/v>
      </c>
      <c r="AK448" s="89">
        <v>0.21454999999999999</v>
      </c>
      <c r="AL448" s="89">
        <v>0.21454999999999999</v>
      </c>
      <c r="AM448" s="89">
        <v>0.21454999999999999</v>
      </c>
      <c r="AN448" s="89">
        <v>0.21454999999999999</v>
      </c>
    </row>
    <row r="449" spans="1:40" hidden="1" x14ac:dyDescent="0.25">
      <c r="A449" s="93" t="str">
        <f>INDEX('NEEDS Crosswalk'!B:B,MATCH(H449,'NEEDS Crosswalk'!A:A,0))</f>
        <v>natural gas steam turbine</v>
      </c>
      <c r="B449" s="89" t="s">
        <v>9082</v>
      </c>
      <c r="C449" s="89" t="s">
        <v>43281</v>
      </c>
      <c r="D449" s="89">
        <v>3470</v>
      </c>
      <c r="E449" s="89" t="s">
        <v>288</v>
      </c>
      <c r="F449" s="89" t="s">
        <v>43282</v>
      </c>
      <c r="G449" s="89">
        <v>2375</v>
      </c>
      <c r="H449" s="89" t="s">
        <v>201</v>
      </c>
      <c r="J449" s="89" t="s">
        <v>1190</v>
      </c>
      <c r="K449" s="89" t="s">
        <v>107</v>
      </c>
      <c r="L449" s="89">
        <v>48</v>
      </c>
      <c r="M449" s="89" t="s">
        <v>9084</v>
      </c>
      <c r="N449" s="89">
        <v>157</v>
      </c>
      <c r="O449" s="89" t="s">
        <v>9085</v>
      </c>
      <c r="P449" s="94">
        <v>169</v>
      </c>
      <c r="Q449" s="89">
        <v>11054</v>
      </c>
      <c r="R449" s="89">
        <v>1958</v>
      </c>
      <c r="S449" s="89">
        <v>2025</v>
      </c>
      <c r="T449" s="89" t="s">
        <v>425</v>
      </c>
      <c r="U449" s="89" t="s">
        <v>292</v>
      </c>
      <c r="V449" s="89" t="s">
        <v>283</v>
      </c>
      <c r="W449" s="89" t="s">
        <v>293</v>
      </c>
      <c r="AA449" s="89" t="s">
        <v>545</v>
      </c>
      <c r="AJ449" s="89">
        <v>0.01</v>
      </c>
      <c r="AK449" s="89">
        <v>0.13020999999999999</v>
      </c>
      <c r="AL449" s="89">
        <v>0.13020999999999999</v>
      </c>
      <c r="AM449" s="89">
        <v>0.13020999999999999</v>
      </c>
      <c r="AN449" s="89">
        <v>0.13020999999999999</v>
      </c>
    </row>
    <row r="450" spans="1:40" hidden="1" x14ac:dyDescent="0.25">
      <c r="A450" s="93" t="str">
        <f>INDEX('NEEDS Crosswalk'!B:B,MATCH(H450,'NEEDS Crosswalk'!A:A,0))</f>
        <v>natural gas steam turbine</v>
      </c>
      <c r="B450" s="89" t="s">
        <v>9082</v>
      </c>
      <c r="C450" s="89" t="s">
        <v>43283</v>
      </c>
      <c r="D450" s="89">
        <v>3470</v>
      </c>
      <c r="E450" s="89" t="s">
        <v>288</v>
      </c>
      <c r="F450" s="89" t="s">
        <v>43284</v>
      </c>
      <c r="G450" s="89">
        <v>2376</v>
      </c>
      <c r="H450" s="89" t="s">
        <v>201</v>
      </c>
      <c r="J450" s="89" t="s">
        <v>1190</v>
      </c>
      <c r="K450" s="89" t="s">
        <v>107</v>
      </c>
      <c r="L450" s="89">
        <v>48</v>
      </c>
      <c r="M450" s="89" t="s">
        <v>9084</v>
      </c>
      <c r="N450" s="89">
        <v>157</v>
      </c>
      <c r="O450" s="89" t="s">
        <v>9085</v>
      </c>
      <c r="P450" s="94">
        <v>273</v>
      </c>
      <c r="Q450" s="89">
        <v>11215</v>
      </c>
      <c r="R450" s="89">
        <v>1961</v>
      </c>
      <c r="S450" s="89">
        <v>2025</v>
      </c>
      <c r="T450" s="89" t="s">
        <v>425</v>
      </c>
      <c r="U450" s="89" t="s">
        <v>292</v>
      </c>
      <c r="V450" s="89" t="s">
        <v>283</v>
      </c>
      <c r="W450" s="89" t="s">
        <v>293</v>
      </c>
      <c r="AA450" s="89" t="s">
        <v>545</v>
      </c>
      <c r="AJ450" s="89">
        <v>0.01</v>
      </c>
      <c r="AK450" s="89">
        <v>0.35674</v>
      </c>
      <c r="AL450" s="89">
        <v>0.35674</v>
      </c>
      <c r="AM450" s="89">
        <v>0.35674</v>
      </c>
      <c r="AN450" s="89">
        <v>0.35674</v>
      </c>
    </row>
    <row r="451" spans="1:40" hidden="1" x14ac:dyDescent="0.25">
      <c r="A451" s="93" t="str">
        <f>INDEX('NEEDS Crosswalk'!B:B,MATCH(H451,'NEEDS Crosswalk'!A:A,0))</f>
        <v>natural gas steam turbine</v>
      </c>
      <c r="B451" s="89" t="s">
        <v>9082</v>
      </c>
      <c r="C451" s="89" t="s">
        <v>43285</v>
      </c>
      <c r="D451" s="89">
        <v>3470</v>
      </c>
      <c r="E451" s="89" t="s">
        <v>288</v>
      </c>
      <c r="F451" s="89" t="s">
        <v>43286</v>
      </c>
      <c r="G451" s="89">
        <v>2377</v>
      </c>
      <c r="H451" s="89" t="s">
        <v>201</v>
      </c>
      <c r="J451" s="89" t="s">
        <v>1190</v>
      </c>
      <c r="K451" s="89" t="s">
        <v>107</v>
      </c>
      <c r="L451" s="89">
        <v>48</v>
      </c>
      <c r="M451" s="89" t="s">
        <v>9084</v>
      </c>
      <c r="N451" s="89">
        <v>157</v>
      </c>
      <c r="O451" s="89" t="s">
        <v>9085</v>
      </c>
      <c r="P451" s="94">
        <v>552</v>
      </c>
      <c r="Q451" s="89">
        <v>10864</v>
      </c>
      <c r="R451" s="89">
        <v>1968</v>
      </c>
      <c r="S451" s="89">
        <v>2025</v>
      </c>
      <c r="T451" s="89" t="s">
        <v>291</v>
      </c>
      <c r="V451" s="89" t="s">
        <v>283</v>
      </c>
      <c r="W451" s="89" t="s">
        <v>293</v>
      </c>
      <c r="AA451" s="89" t="s">
        <v>545</v>
      </c>
      <c r="AJ451" s="89">
        <v>0.01</v>
      </c>
      <c r="AK451" s="89">
        <v>0.13405</v>
      </c>
      <c r="AL451" s="89">
        <v>0.13405</v>
      </c>
      <c r="AM451" s="89">
        <v>0.13405</v>
      </c>
      <c r="AN451" s="89">
        <v>0.13405</v>
      </c>
    </row>
    <row r="452" spans="1:40" hidden="1" x14ac:dyDescent="0.25">
      <c r="A452" s="93" t="str">
        <f>INDEX('NEEDS Crosswalk'!B:B,MATCH(H452,'NEEDS Crosswalk'!A:A,0))</f>
        <v>natural gas steam turbine</v>
      </c>
      <c r="B452" s="89" t="s">
        <v>9096</v>
      </c>
      <c r="C452" s="89" t="s">
        <v>43287</v>
      </c>
      <c r="D452" s="89">
        <v>3476</v>
      </c>
      <c r="E452" s="89" t="s">
        <v>288</v>
      </c>
      <c r="F452" s="89" t="s">
        <v>297</v>
      </c>
      <c r="G452" s="89">
        <v>2385</v>
      </c>
      <c r="H452" s="89" t="s">
        <v>201</v>
      </c>
      <c r="J452" s="89" t="s">
        <v>816</v>
      </c>
      <c r="K452" s="89" t="s">
        <v>107</v>
      </c>
      <c r="L452" s="89">
        <v>48</v>
      </c>
      <c r="M452" s="89" t="s">
        <v>9098</v>
      </c>
      <c r="N452" s="89">
        <v>183</v>
      </c>
      <c r="O452" s="89" t="s">
        <v>9099</v>
      </c>
      <c r="P452" s="94">
        <v>31</v>
      </c>
      <c r="Q452" s="89">
        <v>13884</v>
      </c>
      <c r="R452" s="89">
        <v>1950</v>
      </c>
      <c r="S452" s="89">
        <v>2020</v>
      </c>
      <c r="T452" s="89" t="s">
        <v>425</v>
      </c>
      <c r="U452" s="89" t="s">
        <v>292</v>
      </c>
      <c r="V452" s="89" t="s">
        <v>283</v>
      </c>
      <c r="W452" s="89" t="s">
        <v>293</v>
      </c>
      <c r="AJ452" s="89">
        <v>1.157</v>
      </c>
      <c r="AK452" s="89">
        <v>0.12021999999999999</v>
      </c>
      <c r="AL452" s="89">
        <v>0.12021999999999999</v>
      </c>
      <c r="AM452" s="89">
        <v>0.12021999999999999</v>
      </c>
      <c r="AN452" s="89">
        <v>0.12021999999999999</v>
      </c>
    </row>
    <row r="453" spans="1:40" hidden="1" x14ac:dyDescent="0.25">
      <c r="A453" s="93" t="str">
        <f>INDEX('NEEDS Crosswalk'!B:B,MATCH(H453,'NEEDS Crosswalk'!A:A,0))</f>
        <v>natural gas steam turbine</v>
      </c>
      <c r="B453" s="89" t="s">
        <v>9096</v>
      </c>
      <c r="C453" s="89" t="s">
        <v>43288</v>
      </c>
      <c r="D453" s="89">
        <v>3476</v>
      </c>
      <c r="E453" s="89" t="s">
        <v>288</v>
      </c>
      <c r="F453" s="89" t="s">
        <v>330</v>
      </c>
      <c r="G453" s="89">
        <v>2386</v>
      </c>
      <c r="H453" s="89" t="s">
        <v>201</v>
      </c>
      <c r="J453" s="89" t="s">
        <v>816</v>
      </c>
      <c r="K453" s="89" t="s">
        <v>107</v>
      </c>
      <c r="L453" s="89">
        <v>48</v>
      </c>
      <c r="M453" s="89" t="s">
        <v>9098</v>
      </c>
      <c r="N453" s="89">
        <v>183</v>
      </c>
      <c r="O453" s="89" t="s">
        <v>9099</v>
      </c>
      <c r="P453" s="94">
        <v>25</v>
      </c>
      <c r="Q453" s="89">
        <v>13630</v>
      </c>
      <c r="R453" s="89">
        <v>1952</v>
      </c>
      <c r="S453" s="89">
        <v>2020</v>
      </c>
      <c r="T453" s="89" t="s">
        <v>425</v>
      </c>
      <c r="U453" s="89" t="s">
        <v>292</v>
      </c>
      <c r="V453" s="89" t="s">
        <v>283</v>
      </c>
      <c r="W453" s="89" t="s">
        <v>293</v>
      </c>
      <c r="AJ453" s="89">
        <v>1.157</v>
      </c>
      <c r="AK453" s="89">
        <v>0.13008</v>
      </c>
      <c r="AL453" s="89">
        <v>0.13008</v>
      </c>
      <c r="AM453" s="89">
        <v>0.13008</v>
      </c>
      <c r="AN453" s="89">
        <v>0.13008</v>
      </c>
    </row>
    <row r="454" spans="1:40" hidden="1" x14ac:dyDescent="0.25">
      <c r="A454" s="93" t="str">
        <f>INDEX('NEEDS Crosswalk'!B:B,MATCH(H454,'NEEDS Crosswalk'!A:A,0))</f>
        <v>natural gas steam turbine</v>
      </c>
      <c r="B454" s="89" t="s">
        <v>43289</v>
      </c>
      <c r="C454" s="89" t="s">
        <v>43290</v>
      </c>
      <c r="D454" s="89">
        <v>3477</v>
      </c>
      <c r="E454" s="89" t="s">
        <v>288</v>
      </c>
      <c r="F454" s="89" t="s">
        <v>279</v>
      </c>
      <c r="G454" s="89">
        <v>2389</v>
      </c>
      <c r="H454" s="89" t="s">
        <v>201</v>
      </c>
      <c r="J454" s="89" t="s">
        <v>816</v>
      </c>
      <c r="K454" s="89" t="s">
        <v>107</v>
      </c>
      <c r="L454" s="89">
        <v>48</v>
      </c>
      <c r="M454" s="89" t="s">
        <v>26465</v>
      </c>
      <c r="N454" s="89">
        <v>343</v>
      </c>
      <c r="O454" s="89" t="s">
        <v>43291</v>
      </c>
      <c r="P454" s="94">
        <v>50</v>
      </c>
      <c r="Q454" s="89">
        <v>14500</v>
      </c>
      <c r="R454" s="89">
        <v>1954</v>
      </c>
      <c r="S454" s="89">
        <v>2020</v>
      </c>
      <c r="T454" s="89" t="s">
        <v>425</v>
      </c>
      <c r="U454" s="89" t="s">
        <v>292</v>
      </c>
      <c r="V454" s="89" t="s">
        <v>283</v>
      </c>
      <c r="W454" s="89" t="s">
        <v>293</v>
      </c>
      <c r="AJ454" s="89">
        <v>0.3</v>
      </c>
      <c r="AK454" s="89">
        <v>0.31065999999999999</v>
      </c>
      <c r="AL454" s="89">
        <v>0.31065999999999999</v>
      </c>
      <c r="AM454" s="89">
        <v>0.31065999999999999</v>
      </c>
      <c r="AN454" s="89">
        <v>0.31065999999999999</v>
      </c>
    </row>
    <row r="455" spans="1:40" hidden="1" x14ac:dyDescent="0.25">
      <c r="A455" s="93" t="str">
        <f>INDEX('NEEDS Crosswalk'!B:B,MATCH(H455,'NEEDS Crosswalk'!A:A,0))</f>
        <v>natural gas steam turbine</v>
      </c>
      <c r="B455" s="89" t="s">
        <v>43292</v>
      </c>
      <c r="C455" s="89" t="s">
        <v>43293</v>
      </c>
      <c r="D455" s="89">
        <v>3485</v>
      </c>
      <c r="E455" s="89" t="s">
        <v>278</v>
      </c>
      <c r="F455" s="89" t="s">
        <v>330</v>
      </c>
      <c r="G455" s="89">
        <v>2403</v>
      </c>
      <c r="H455" s="89" t="s">
        <v>201</v>
      </c>
      <c r="J455" s="89" t="s">
        <v>6910</v>
      </c>
      <c r="K455" s="89" t="s">
        <v>107</v>
      </c>
      <c r="L455" s="89">
        <v>48</v>
      </c>
      <c r="M455" s="89" t="s">
        <v>11143</v>
      </c>
      <c r="N455" s="89">
        <v>279</v>
      </c>
      <c r="O455" s="89" t="s">
        <v>11144</v>
      </c>
      <c r="P455" s="94">
        <v>93</v>
      </c>
      <c r="Q455" s="89">
        <v>11642</v>
      </c>
      <c r="R455" s="89">
        <v>1955</v>
      </c>
      <c r="S455" s="89">
        <v>2024</v>
      </c>
      <c r="T455" s="89" t="s">
        <v>291</v>
      </c>
      <c r="V455" s="89" t="s">
        <v>283</v>
      </c>
      <c r="W455" s="89" t="s">
        <v>293</v>
      </c>
      <c r="AA455" s="89" t="s">
        <v>591</v>
      </c>
      <c r="AK455" s="89">
        <v>0.15229999999999999</v>
      </c>
      <c r="AL455" s="89">
        <v>0.15229999999999999</v>
      </c>
      <c r="AM455" s="89">
        <v>0.15229999999999999</v>
      </c>
      <c r="AN455" s="89">
        <v>0.15229999999999999</v>
      </c>
    </row>
    <row r="456" spans="1:40" hidden="1" x14ac:dyDescent="0.25">
      <c r="A456" s="93" t="str">
        <f>INDEX('NEEDS Crosswalk'!B:B,MATCH(H456,'NEEDS Crosswalk'!A:A,0))</f>
        <v>natural gas steam turbine</v>
      </c>
      <c r="B456" s="89" t="s">
        <v>43292</v>
      </c>
      <c r="C456" s="89" t="s">
        <v>43294</v>
      </c>
      <c r="D456" s="89">
        <v>3485</v>
      </c>
      <c r="E456" s="89" t="s">
        <v>288</v>
      </c>
      <c r="F456" s="89" t="s">
        <v>43295</v>
      </c>
      <c r="G456" s="89">
        <v>2404</v>
      </c>
      <c r="H456" s="89" t="s">
        <v>201</v>
      </c>
      <c r="J456" s="89" t="s">
        <v>6910</v>
      </c>
      <c r="K456" s="89" t="s">
        <v>107</v>
      </c>
      <c r="L456" s="89">
        <v>48</v>
      </c>
      <c r="M456" s="89" t="s">
        <v>11143</v>
      </c>
      <c r="N456" s="89">
        <v>279</v>
      </c>
      <c r="O456" s="89" t="s">
        <v>11144</v>
      </c>
      <c r="P456" s="94">
        <v>190</v>
      </c>
      <c r="Q456" s="89">
        <v>11404</v>
      </c>
      <c r="R456" s="89">
        <v>1964</v>
      </c>
      <c r="S456" s="89">
        <v>2027</v>
      </c>
      <c r="T456" s="89" t="s">
        <v>291</v>
      </c>
      <c r="V456" s="89" t="s">
        <v>283</v>
      </c>
      <c r="W456" s="89" t="s">
        <v>293</v>
      </c>
      <c r="AA456" s="89" t="s">
        <v>591</v>
      </c>
      <c r="AJ456" s="89">
        <v>1.157</v>
      </c>
      <c r="AK456" s="89">
        <v>0.14071</v>
      </c>
      <c r="AL456" s="89">
        <v>0.14071</v>
      </c>
      <c r="AM456" s="89">
        <v>0.14071</v>
      </c>
      <c r="AN456" s="89">
        <v>0.14071</v>
      </c>
    </row>
    <row r="457" spans="1:40" hidden="1" x14ac:dyDescent="0.25">
      <c r="A457" s="93" t="str">
        <f>INDEX('NEEDS Crosswalk'!B:B,MATCH(H457,'NEEDS Crosswalk'!A:A,0))</f>
        <v>natural gas steam turbine</v>
      </c>
      <c r="B457" s="89" t="s">
        <v>9165</v>
      </c>
      <c r="C457" s="89" t="s">
        <v>43296</v>
      </c>
      <c r="D457" s="89">
        <v>3548</v>
      </c>
      <c r="E457" s="89" t="s">
        <v>288</v>
      </c>
      <c r="F457" s="89" t="s">
        <v>279</v>
      </c>
      <c r="G457" s="89">
        <v>2454</v>
      </c>
      <c r="H457" s="89" t="s">
        <v>201</v>
      </c>
      <c r="J457" s="89" t="s">
        <v>1190</v>
      </c>
      <c r="K457" s="89" t="s">
        <v>107</v>
      </c>
      <c r="L457" s="89">
        <v>48</v>
      </c>
      <c r="M457" s="89" t="s">
        <v>9167</v>
      </c>
      <c r="N457" s="89">
        <v>453</v>
      </c>
      <c r="O457" s="89" t="s">
        <v>9168</v>
      </c>
      <c r="P457" s="94">
        <v>320</v>
      </c>
      <c r="Q457" s="89">
        <v>11369</v>
      </c>
      <c r="R457" s="89">
        <v>1971</v>
      </c>
      <c r="S457" s="89">
        <v>2020</v>
      </c>
      <c r="T457" s="89" t="s">
        <v>291</v>
      </c>
      <c r="V457" s="89" t="s">
        <v>283</v>
      </c>
      <c r="W457" s="89" t="s">
        <v>293</v>
      </c>
      <c r="AA457" s="89" t="s">
        <v>317</v>
      </c>
      <c r="AJ457" s="89">
        <v>1.157</v>
      </c>
      <c r="AK457" s="89">
        <v>0.15934999999999999</v>
      </c>
      <c r="AL457" s="89">
        <v>0.15934999999999999</v>
      </c>
      <c r="AM457" s="89">
        <v>0.15934999999999999</v>
      </c>
      <c r="AN457" s="89">
        <v>0.15934999999999999</v>
      </c>
    </row>
    <row r="458" spans="1:40" hidden="1" x14ac:dyDescent="0.25">
      <c r="A458" s="93" t="str">
        <f>INDEX('NEEDS Crosswalk'!B:B,MATCH(H458,'NEEDS Crosswalk'!A:A,0))</f>
        <v>natural gas steam turbine</v>
      </c>
      <c r="B458" s="89" t="s">
        <v>9165</v>
      </c>
      <c r="C458" s="89" t="s">
        <v>43297</v>
      </c>
      <c r="D458" s="89">
        <v>3548</v>
      </c>
      <c r="E458" s="89" t="s">
        <v>288</v>
      </c>
      <c r="F458" s="89" t="s">
        <v>297</v>
      </c>
      <c r="G458" s="89">
        <v>2455</v>
      </c>
      <c r="H458" s="89" t="s">
        <v>201</v>
      </c>
      <c r="J458" s="89" t="s">
        <v>1190</v>
      </c>
      <c r="K458" s="89" t="s">
        <v>107</v>
      </c>
      <c r="L458" s="89">
        <v>48</v>
      </c>
      <c r="M458" s="89" t="s">
        <v>9167</v>
      </c>
      <c r="N458" s="89">
        <v>453</v>
      </c>
      <c r="O458" s="89" t="s">
        <v>9168</v>
      </c>
      <c r="P458" s="94">
        <v>404</v>
      </c>
      <c r="Q458" s="89">
        <v>11817</v>
      </c>
      <c r="R458" s="89">
        <v>1977</v>
      </c>
      <c r="S458" s="89">
        <v>2022</v>
      </c>
      <c r="T458" s="89" t="s">
        <v>425</v>
      </c>
      <c r="U458" s="89" t="s">
        <v>292</v>
      </c>
      <c r="V458" s="89" t="s">
        <v>283</v>
      </c>
      <c r="W458" s="89" t="s">
        <v>293</v>
      </c>
      <c r="AA458" s="89" t="s">
        <v>5956</v>
      </c>
      <c r="AJ458" s="89">
        <v>1.157</v>
      </c>
      <c r="AK458" s="89">
        <v>9.2710000000000001E-2</v>
      </c>
      <c r="AL458" s="89">
        <v>9.2710000000000001E-2</v>
      </c>
      <c r="AM458" s="89">
        <v>9.2710000000000001E-2</v>
      </c>
      <c r="AN458" s="89">
        <v>9.2710000000000001E-2</v>
      </c>
    </row>
    <row r="459" spans="1:40" hidden="1" x14ac:dyDescent="0.25">
      <c r="A459" s="93" t="str">
        <f>INDEX('NEEDS Crosswalk'!B:B,MATCH(H459,'NEEDS Crosswalk'!A:A,0))</f>
        <v>natural gas peaker</v>
      </c>
      <c r="B459" s="89" t="s">
        <v>9173</v>
      </c>
      <c r="C459" s="89" t="s">
        <v>43298</v>
      </c>
      <c r="D459" s="89">
        <v>3559</v>
      </c>
      <c r="E459" s="89" t="s">
        <v>278</v>
      </c>
      <c r="F459" s="89" t="s">
        <v>43299</v>
      </c>
      <c r="H459" s="89" t="s">
        <v>204</v>
      </c>
      <c r="I459" s="89" t="s">
        <v>437</v>
      </c>
      <c r="J459" s="89" t="s">
        <v>1190</v>
      </c>
      <c r="K459" s="89" t="s">
        <v>107</v>
      </c>
      <c r="L459" s="89">
        <v>48</v>
      </c>
      <c r="M459" s="89" t="s">
        <v>9175</v>
      </c>
      <c r="N459" s="89">
        <v>61</v>
      </c>
      <c r="O459" s="89" t="s">
        <v>9176</v>
      </c>
      <c r="P459" s="94">
        <v>1</v>
      </c>
      <c r="Q459" s="89">
        <v>17064</v>
      </c>
      <c r="R459" s="89">
        <v>2001</v>
      </c>
      <c r="S459" s="89">
        <v>2019</v>
      </c>
      <c r="V459" s="89" t="s">
        <v>283</v>
      </c>
      <c r="W459" s="89" t="s">
        <v>431</v>
      </c>
      <c r="AJ459" s="89">
        <v>3</v>
      </c>
      <c r="AK459" s="89">
        <v>1.6497599999999999</v>
      </c>
      <c r="AL459" s="89">
        <v>1.6497599999999999</v>
      </c>
      <c r="AM459" s="89">
        <v>1.6497599999999999</v>
      </c>
      <c r="AN459" s="89">
        <v>1.6497599999999999</v>
      </c>
    </row>
    <row r="460" spans="1:40" hidden="1" x14ac:dyDescent="0.25">
      <c r="A460" s="93" t="str">
        <f>INDEX('NEEDS Crosswalk'!B:B,MATCH(H460,'NEEDS Crosswalk'!A:A,0))</f>
        <v>natural gas peaker</v>
      </c>
      <c r="B460" s="89" t="s">
        <v>9173</v>
      </c>
      <c r="C460" s="89" t="s">
        <v>43300</v>
      </c>
      <c r="D460" s="89">
        <v>3559</v>
      </c>
      <c r="E460" s="89" t="s">
        <v>278</v>
      </c>
      <c r="F460" s="89" t="s">
        <v>43301</v>
      </c>
      <c r="H460" s="89" t="s">
        <v>204</v>
      </c>
      <c r="I460" s="89" t="s">
        <v>437</v>
      </c>
      <c r="J460" s="89" t="s">
        <v>1190</v>
      </c>
      <c r="K460" s="89" t="s">
        <v>107</v>
      </c>
      <c r="L460" s="89">
        <v>48</v>
      </c>
      <c r="M460" s="89" t="s">
        <v>9175</v>
      </c>
      <c r="N460" s="89">
        <v>61</v>
      </c>
      <c r="O460" s="89" t="s">
        <v>9176</v>
      </c>
      <c r="P460" s="94">
        <v>1</v>
      </c>
      <c r="Q460" s="89">
        <v>21272</v>
      </c>
      <c r="R460" s="89">
        <v>2001</v>
      </c>
      <c r="S460" s="89">
        <v>2019</v>
      </c>
      <c r="V460" s="89" t="s">
        <v>283</v>
      </c>
      <c r="W460" s="89" t="s">
        <v>431</v>
      </c>
      <c r="AJ460" s="89">
        <v>3</v>
      </c>
      <c r="AK460" s="89">
        <v>1.6497599999999999</v>
      </c>
      <c r="AL460" s="89">
        <v>1.6497599999999999</v>
      </c>
      <c r="AM460" s="89">
        <v>1.6497599999999999</v>
      </c>
      <c r="AN460" s="89">
        <v>1.6497599999999999</v>
      </c>
    </row>
    <row r="461" spans="1:40" hidden="1" x14ac:dyDescent="0.25">
      <c r="A461" s="93" t="str">
        <f>INDEX('NEEDS Crosswalk'!B:B,MATCH(H461,'NEEDS Crosswalk'!A:A,0))</f>
        <v>natural gas peaker</v>
      </c>
      <c r="B461" s="89" t="s">
        <v>9173</v>
      </c>
      <c r="C461" s="89" t="s">
        <v>43302</v>
      </c>
      <c r="D461" s="89">
        <v>3559</v>
      </c>
      <c r="E461" s="89" t="s">
        <v>278</v>
      </c>
      <c r="F461" s="89" t="s">
        <v>43303</v>
      </c>
      <c r="H461" s="89" t="s">
        <v>204</v>
      </c>
      <c r="I461" s="89" t="s">
        <v>437</v>
      </c>
      <c r="J461" s="89" t="s">
        <v>1190</v>
      </c>
      <c r="K461" s="89" t="s">
        <v>107</v>
      </c>
      <c r="L461" s="89">
        <v>48</v>
      </c>
      <c r="M461" s="89" t="s">
        <v>9175</v>
      </c>
      <c r="N461" s="89">
        <v>61</v>
      </c>
      <c r="O461" s="89" t="s">
        <v>9176</v>
      </c>
      <c r="P461" s="94">
        <v>1</v>
      </c>
      <c r="Q461" s="89">
        <v>21272</v>
      </c>
      <c r="R461" s="89">
        <v>2001</v>
      </c>
      <c r="S461" s="89">
        <v>2019</v>
      </c>
      <c r="V461" s="89" t="s">
        <v>283</v>
      </c>
      <c r="W461" s="89" t="s">
        <v>431</v>
      </c>
      <c r="AJ461" s="89">
        <v>3</v>
      </c>
      <c r="AK461" s="89">
        <v>1.6497599999999999</v>
      </c>
      <c r="AL461" s="89">
        <v>1.6497599999999999</v>
      </c>
      <c r="AM461" s="89">
        <v>1.6497599999999999</v>
      </c>
      <c r="AN461" s="89">
        <v>1.6497599999999999</v>
      </c>
    </row>
    <row r="462" spans="1:40" hidden="1" x14ac:dyDescent="0.25">
      <c r="A462" s="93" t="str">
        <f>INDEX('NEEDS Crosswalk'!B:B,MATCH(H462,'NEEDS Crosswalk'!A:A,0))</f>
        <v>hydro</v>
      </c>
      <c r="B462" s="89" t="s">
        <v>43304</v>
      </c>
      <c r="C462" s="89" t="s">
        <v>43305</v>
      </c>
      <c r="D462" s="89">
        <v>3582</v>
      </c>
      <c r="E462" s="89" t="s">
        <v>278</v>
      </c>
      <c r="F462" s="89" t="s">
        <v>279</v>
      </c>
      <c r="H462" s="89" t="s">
        <v>200</v>
      </c>
      <c r="J462" s="89" t="s">
        <v>1190</v>
      </c>
      <c r="K462" s="89" t="s">
        <v>107</v>
      </c>
      <c r="L462" s="89">
        <v>48</v>
      </c>
      <c r="M462" s="89" t="s">
        <v>9208</v>
      </c>
      <c r="N462" s="89">
        <v>187</v>
      </c>
      <c r="O462" s="89" t="s">
        <v>9209</v>
      </c>
      <c r="P462" s="94">
        <v>1.8</v>
      </c>
      <c r="Q462" s="89">
        <v>0</v>
      </c>
      <c r="R462" s="89">
        <v>1927</v>
      </c>
      <c r="S462" s="89">
        <v>2028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</row>
    <row r="463" spans="1:40" hidden="1" x14ac:dyDescent="0.25">
      <c r="A463" s="93" t="str">
        <f>INDEX('NEEDS Crosswalk'!B:B,MATCH(H463,'NEEDS Crosswalk'!A:A,0))</f>
        <v>hydro</v>
      </c>
      <c r="B463" s="89" t="s">
        <v>43304</v>
      </c>
      <c r="C463" s="89" t="s">
        <v>43306</v>
      </c>
      <c r="D463" s="89">
        <v>3582</v>
      </c>
      <c r="E463" s="89" t="s">
        <v>278</v>
      </c>
      <c r="F463" s="89" t="s">
        <v>297</v>
      </c>
      <c r="H463" s="89" t="s">
        <v>200</v>
      </c>
      <c r="J463" s="89" t="s">
        <v>1190</v>
      </c>
      <c r="K463" s="89" t="s">
        <v>107</v>
      </c>
      <c r="L463" s="89">
        <v>48</v>
      </c>
      <c r="M463" s="89" t="s">
        <v>9208</v>
      </c>
      <c r="N463" s="89">
        <v>187</v>
      </c>
      <c r="O463" s="89" t="s">
        <v>9209</v>
      </c>
      <c r="P463" s="94">
        <v>1.8</v>
      </c>
      <c r="Q463" s="89">
        <v>0</v>
      </c>
      <c r="R463" s="89">
        <v>1927</v>
      </c>
      <c r="S463" s="89">
        <v>2028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</row>
    <row r="464" spans="1:40" hidden="1" x14ac:dyDescent="0.25">
      <c r="A464" s="93" t="str">
        <f>INDEX('NEEDS Crosswalk'!B:B,MATCH(H464,'NEEDS Crosswalk'!A:A,0))</f>
        <v>hydro</v>
      </c>
      <c r="B464" s="89" t="s">
        <v>43307</v>
      </c>
      <c r="C464" s="89" t="s">
        <v>43308</v>
      </c>
      <c r="D464" s="89">
        <v>3584</v>
      </c>
      <c r="E464" s="89" t="s">
        <v>278</v>
      </c>
      <c r="F464" s="89" t="s">
        <v>279</v>
      </c>
      <c r="H464" s="89" t="s">
        <v>200</v>
      </c>
      <c r="J464" s="89" t="s">
        <v>1190</v>
      </c>
      <c r="K464" s="89" t="s">
        <v>107</v>
      </c>
      <c r="L464" s="89">
        <v>48</v>
      </c>
      <c r="M464" s="89" t="s">
        <v>9213</v>
      </c>
      <c r="N464" s="89">
        <v>177</v>
      </c>
      <c r="O464" s="89" t="s">
        <v>9214</v>
      </c>
      <c r="P464" s="94">
        <v>2.4</v>
      </c>
      <c r="Q464" s="89">
        <v>0</v>
      </c>
      <c r="R464" s="89">
        <v>1931</v>
      </c>
      <c r="S464" s="89">
        <v>2028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</row>
    <row r="465" spans="1:51" hidden="1" x14ac:dyDescent="0.25">
      <c r="A465" s="93" t="str">
        <f>INDEX('NEEDS Crosswalk'!B:B,MATCH(H465,'NEEDS Crosswalk'!A:A,0))</f>
        <v>natural gas steam turbine</v>
      </c>
      <c r="B465" s="89" t="s">
        <v>9272</v>
      </c>
      <c r="C465" s="89" t="s">
        <v>43309</v>
      </c>
      <c r="D465" s="89">
        <v>3611</v>
      </c>
      <c r="E465" s="89" t="s">
        <v>288</v>
      </c>
      <c r="F465" s="89" t="s">
        <v>279</v>
      </c>
      <c r="G465" s="89">
        <v>2479</v>
      </c>
      <c r="H465" s="89" t="s">
        <v>201</v>
      </c>
      <c r="J465" s="89" t="s">
        <v>1190</v>
      </c>
      <c r="K465" s="89" t="s">
        <v>107</v>
      </c>
      <c r="L465" s="89">
        <v>48</v>
      </c>
      <c r="M465" s="89" t="s">
        <v>9263</v>
      </c>
      <c r="N465" s="89">
        <v>29</v>
      </c>
      <c r="O465" s="89" t="s">
        <v>9264</v>
      </c>
      <c r="P465" s="94">
        <v>420</v>
      </c>
      <c r="Q465" s="89">
        <v>12253</v>
      </c>
      <c r="R465" s="89">
        <v>1972</v>
      </c>
      <c r="S465" s="89">
        <v>2025</v>
      </c>
      <c r="T465" s="89" t="s">
        <v>291</v>
      </c>
      <c r="V465" s="89" t="s">
        <v>283</v>
      </c>
      <c r="W465" s="89" t="s">
        <v>344</v>
      </c>
      <c r="AA465" s="89" t="s">
        <v>8450</v>
      </c>
      <c r="AJ465" s="89">
        <v>1.157</v>
      </c>
      <c r="AK465" s="89">
        <v>0.14515</v>
      </c>
      <c r="AL465" s="89">
        <v>0.14515</v>
      </c>
      <c r="AM465" s="89">
        <v>0.14515</v>
      </c>
      <c r="AN465" s="89">
        <v>0.14515</v>
      </c>
    </row>
    <row r="466" spans="1:51" hidden="1" x14ac:dyDescent="0.25">
      <c r="A466" s="93" t="str">
        <f>INDEX('NEEDS Crosswalk'!B:B,MATCH(H466,'NEEDS Crosswalk'!A:A,0))</f>
        <v>natural gas steam turbine</v>
      </c>
      <c r="B466" s="89" t="s">
        <v>9274</v>
      </c>
      <c r="C466" s="89" t="s">
        <v>43310</v>
      </c>
      <c r="D466" s="89">
        <v>3612</v>
      </c>
      <c r="E466" s="89" t="s">
        <v>288</v>
      </c>
      <c r="F466" s="89" t="s">
        <v>279</v>
      </c>
      <c r="G466" s="89">
        <v>2481</v>
      </c>
      <c r="H466" s="89" t="s">
        <v>201</v>
      </c>
      <c r="J466" s="89" t="s">
        <v>1190</v>
      </c>
      <c r="K466" s="89" t="s">
        <v>107</v>
      </c>
      <c r="L466" s="89">
        <v>48</v>
      </c>
      <c r="M466" s="89" t="s">
        <v>9263</v>
      </c>
      <c r="N466" s="89">
        <v>29</v>
      </c>
      <c r="O466" s="89" t="s">
        <v>9264</v>
      </c>
      <c r="P466" s="94">
        <v>217</v>
      </c>
      <c r="Q466" s="89">
        <v>11692</v>
      </c>
      <c r="R466" s="89">
        <v>1966</v>
      </c>
      <c r="S466" s="89">
        <v>2024</v>
      </c>
      <c r="T466" s="89" t="s">
        <v>291</v>
      </c>
      <c r="V466" s="89" t="s">
        <v>283</v>
      </c>
      <c r="W466" s="89" t="s">
        <v>344</v>
      </c>
      <c r="AJ466" s="89">
        <v>1.157</v>
      </c>
      <c r="AK466" s="89">
        <v>0.19206000000000001</v>
      </c>
      <c r="AL466" s="89">
        <v>0.19206000000000001</v>
      </c>
      <c r="AM466" s="89">
        <v>0.19206000000000001</v>
      </c>
      <c r="AN466" s="89">
        <v>0.19206000000000001</v>
      </c>
    </row>
    <row r="467" spans="1:51" hidden="1" x14ac:dyDescent="0.25">
      <c r="A467" s="93" t="str">
        <f>INDEX('NEEDS Crosswalk'!B:B,MATCH(H467,'NEEDS Crosswalk'!A:A,0))</f>
        <v>natural gas steam turbine</v>
      </c>
      <c r="B467" s="89" t="s">
        <v>9274</v>
      </c>
      <c r="C467" s="89" t="s">
        <v>43311</v>
      </c>
      <c r="D467" s="89">
        <v>3612</v>
      </c>
      <c r="E467" s="89" t="s">
        <v>288</v>
      </c>
      <c r="F467" s="89" t="s">
        <v>297</v>
      </c>
      <c r="G467" s="89">
        <v>2482</v>
      </c>
      <c r="H467" s="89" t="s">
        <v>201</v>
      </c>
      <c r="J467" s="89" t="s">
        <v>1190</v>
      </c>
      <c r="K467" s="89" t="s">
        <v>107</v>
      </c>
      <c r="L467" s="89">
        <v>48</v>
      </c>
      <c r="M467" s="89" t="s">
        <v>9263</v>
      </c>
      <c r="N467" s="89">
        <v>29</v>
      </c>
      <c r="O467" s="89" t="s">
        <v>9264</v>
      </c>
      <c r="P467" s="94">
        <v>230</v>
      </c>
      <c r="Q467" s="89">
        <v>11789</v>
      </c>
      <c r="R467" s="89">
        <v>1968</v>
      </c>
      <c r="S467" s="89">
        <v>2024</v>
      </c>
      <c r="T467" s="89" t="s">
        <v>291</v>
      </c>
      <c r="V467" s="89" t="s">
        <v>283</v>
      </c>
      <c r="W467" s="89" t="s">
        <v>344</v>
      </c>
      <c r="AJ467" s="89">
        <v>1.157</v>
      </c>
      <c r="AK467" s="89">
        <v>0.17668</v>
      </c>
      <c r="AL467" s="89">
        <v>0.17668</v>
      </c>
      <c r="AM467" s="89">
        <v>0.17668</v>
      </c>
      <c r="AN467" s="89">
        <v>0.17668</v>
      </c>
    </row>
    <row r="468" spans="1:51" hidden="1" x14ac:dyDescent="0.25">
      <c r="A468" s="93" t="str">
        <f>INDEX('NEEDS Crosswalk'!B:B,MATCH(H468,'NEEDS Crosswalk'!A:A,0))</f>
        <v>natural gas steam turbine</v>
      </c>
      <c r="B468" s="89" t="s">
        <v>9274</v>
      </c>
      <c r="C468" s="89" t="s">
        <v>43312</v>
      </c>
      <c r="D468" s="89">
        <v>3612</v>
      </c>
      <c r="E468" s="89" t="s">
        <v>288</v>
      </c>
      <c r="F468" s="89" t="s">
        <v>330</v>
      </c>
      <c r="G468" s="89">
        <v>2483</v>
      </c>
      <c r="H468" s="89" t="s">
        <v>201</v>
      </c>
      <c r="J468" s="89" t="s">
        <v>1190</v>
      </c>
      <c r="K468" s="89" t="s">
        <v>107</v>
      </c>
      <c r="L468" s="89">
        <v>48</v>
      </c>
      <c r="M468" s="89" t="s">
        <v>9263</v>
      </c>
      <c r="N468" s="89">
        <v>29</v>
      </c>
      <c r="O468" s="89" t="s">
        <v>9264</v>
      </c>
      <c r="P468" s="94">
        <v>412</v>
      </c>
      <c r="Q468" s="89">
        <v>11625</v>
      </c>
      <c r="R468" s="89">
        <v>1970</v>
      </c>
      <c r="S468" s="89">
        <v>2024</v>
      </c>
      <c r="T468" s="89" t="s">
        <v>291</v>
      </c>
      <c r="V468" s="89" t="s">
        <v>283</v>
      </c>
      <c r="W468" s="89" t="s">
        <v>344</v>
      </c>
      <c r="AA468" s="89" t="s">
        <v>8450</v>
      </c>
      <c r="AJ468" s="89">
        <v>1.157</v>
      </c>
      <c r="AK468" s="89">
        <v>0.14767</v>
      </c>
      <c r="AL468" s="89">
        <v>0.14767</v>
      </c>
      <c r="AM468" s="89">
        <v>0.14767</v>
      </c>
      <c r="AN468" s="89">
        <v>0.14767</v>
      </c>
    </row>
    <row r="469" spans="1:51" hidden="1" x14ac:dyDescent="0.25">
      <c r="A469" s="93" t="str">
        <f>INDEX('NEEDS Crosswalk'!B:B,MATCH(H469,'NEEDS Crosswalk'!A:A,0))</f>
        <v>natural gas peaker</v>
      </c>
      <c r="B469" s="89" t="s">
        <v>9329</v>
      </c>
      <c r="C469" s="89" t="s">
        <v>43313</v>
      </c>
      <c r="D469" s="89">
        <v>3631</v>
      </c>
      <c r="E469" s="89" t="s">
        <v>278</v>
      </c>
      <c r="F469" s="89" t="s">
        <v>279</v>
      </c>
      <c r="H469" s="89" t="s">
        <v>204</v>
      </c>
      <c r="J469" s="89" t="s">
        <v>1190</v>
      </c>
      <c r="K469" s="89" t="s">
        <v>107</v>
      </c>
      <c r="L469" s="89">
        <v>48</v>
      </c>
      <c r="M469" s="89" t="s">
        <v>9006</v>
      </c>
      <c r="N469" s="89">
        <v>469</v>
      </c>
      <c r="O469" s="89" t="s">
        <v>9008</v>
      </c>
      <c r="P469" s="94">
        <v>10.5</v>
      </c>
      <c r="Q469" s="89">
        <v>25000</v>
      </c>
      <c r="R469" s="89">
        <v>1963</v>
      </c>
      <c r="S469" s="89">
        <v>2021</v>
      </c>
      <c r="V469" s="89" t="s">
        <v>283</v>
      </c>
      <c r="W469" s="89" t="s">
        <v>344</v>
      </c>
      <c r="AJ469" s="89">
        <v>3</v>
      </c>
      <c r="AK469" s="89">
        <v>0.26295000000000002</v>
      </c>
      <c r="AL469" s="89">
        <v>0.26295000000000002</v>
      </c>
      <c r="AM469" s="89">
        <v>0.26295000000000002</v>
      </c>
      <c r="AN469" s="89">
        <v>0.26295000000000002</v>
      </c>
    </row>
    <row r="470" spans="1:51" hidden="1" x14ac:dyDescent="0.25">
      <c r="A470" s="93" t="str">
        <f>INDEX('NEEDS Crosswalk'!B:B,MATCH(H470,'NEEDS Crosswalk'!A:A,0))</f>
        <v>natural gas peaker</v>
      </c>
      <c r="B470" s="89" t="s">
        <v>9329</v>
      </c>
      <c r="C470" s="89" t="s">
        <v>43314</v>
      </c>
      <c r="D470" s="89">
        <v>3631</v>
      </c>
      <c r="E470" s="89" t="s">
        <v>278</v>
      </c>
      <c r="F470" s="89" t="s">
        <v>297</v>
      </c>
      <c r="H470" s="89" t="s">
        <v>204</v>
      </c>
      <c r="J470" s="89" t="s">
        <v>1190</v>
      </c>
      <c r="K470" s="89" t="s">
        <v>107</v>
      </c>
      <c r="L470" s="89">
        <v>48</v>
      </c>
      <c r="M470" s="89" t="s">
        <v>9006</v>
      </c>
      <c r="N470" s="89">
        <v>469</v>
      </c>
      <c r="O470" s="89" t="s">
        <v>9008</v>
      </c>
      <c r="P470" s="94">
        <v>11.5</v>
      </c>
      <c r="Q470" s="89">
        <v>25000</v>
      </c>
      <c r="R470" s="89">
        <v>1963</v>
      </c>
      <c r="S470" s="89">
        <v>2021</v>
      </c>
      <c r="V470" s="89" t="s">
        <v>283</v>
      </c>
      <c r="W470" s="89" t="s">
        <v>344</v>
      </c>
      <c r="AJ470" s="89">
        <v>3</v>
      </c>
      <c r="AK470" s="89">
        <v>0.48374</v>
      </c>
      <c r="AL470" s="89">
        <v>0.48374</v>
      </c>
      <c r="AM470" s="89">
        <v>0.48374</v>
      </c>
      <c r="AN470" s="89">
        <v>0.48374</v>
      </c>
    </row>
    <row r="471" spans="1:51" hidden="1" x14ac:dyDescent="0.25">
      <c r="A471" s="93" t="str">
        <f>INDEX('NEEDS Crosswalk'!B:B,MATCH(H471,'NEEDS Crosswalk'!A:A,0))</f>
        <v>hydro</v>
      </c>
      <c r="B471" s="89" t="s">
        <v>9550</v>
      </c>
      <c r="C471" s="89" t="s">
        <v>43315</v>
      </c>
      <c r="D471" s="89">
        <v>3779</v>
      </c>
      <c r="E471" s="89" t="s">
        <v>278</v>
      </c>
      <c r="F471" s="89" t="s">
        <v>299</v>
      </c>
      <c r="H471" s="89" t="s">
        <v>200</v>
      </c>
      <c r="J471" s="89" t="s">
        <v>514</v>
      </c>
      <c r="K471" s="89" t="s">
        <v>113</v>
      </c>
      <c r="L471" s="89">
        <v>51</v>
      </c>
      <c r="M471" s="89" t="s">
        <v>9552</v>
      </c>
      <c r="N471" s="89">
        <v>31</v>
      </c>
      <c r="O471" s="89" t="s">
        <v>9553</v>
      </c>
      <c r="P471" s="94">
        <v>2.5</v>
      </c>
      <c r="Q471" s="89">
        <v>0</v>
      </c>
      <c r="R471" s="89">
        <v>1903</v>
      </c>
      <c r="S471" s="89">
        <v>2028</v>
      </c>
      <c r="V471" s="89" t="s">
        <v>283</v>
      </c>
      <c r="W471" s="89" t="s">
        <v>200</v>
      </c>
      <c r="AK471" s="89">
        <v>0</v>
      </c>
      <c r="AL471" s="89">
        <v>0</v>
      </c>
      <c r="AM471" s="89">
        <v>0</v>
      </c>
      <c r="AN471" s="89">
        <v>0</v>
      </c>
    </row>
    <row r="472" spans="1:51" hidden="1" x14ac:dyDescent="0.25">
      <c r="A472" s="93" t="str">
        <f>INDEX('NEEDS Crosswalk'!B:B,MATCH(H472,'NEEDS Crosswalk'!A:A,0))</f>
        <v>hard coal</v>
      </c>
      <c r="B472" s="89" t="s">
        <v>9595</v>
      </c>
      <c r="C472" s="89" t="s">
        <v>43316</v>
      </c>
      <c r="D472" s="89">
        <v>3797</v>
      </c>
      <c r="E472" s="89" t="s">
        <v>288</v>
      </c>
      <c r="F472" s="89" t="s">
        <v>306</v>
      </c>
      <c r="G472" s="89">
        <v>2519</v>
      </c>
      <c r="H472" s="89" t="s">
        <v>202</v>
      </c>
      <c r="J472" s="89" t="s">
        <v>7698</v>
      </c>
      <c r="K472" s="89" t="s">
        <v>113</v>
      </c>
      <c r="L472" s="89">
        <v>51</v>
      </c>
      <c r="M472" s="89" t="s">
        <v>9595</v>
      </c>
      <c r="N472" s="89">
        <v>41</v>
      </c>
      <c r="O472" s="89" t="s">
        <v>9597</v>
      </c>
      <c r="P472" s="94">
        <v>336</v>
      </c>
      <c r="Q472" s="89">
        <v>10256</v>
      </c>
      <c r="R472" s="89">
        <v>1964</v>
      </c>
      <c r="S472" s="89">
        <v>2023</v>
      </c>
      <c r="T472" s="89" t="s">
        <v>291</v>
      </c>
      <c r="U472" s="89" t="s">
        <v>292</v>
      </c>
      <c r="V472" s="89" t="s">
        <v>283</v>
      </c>
      <c r="W472" s="89" t="s">
        <v>300</v>
      </c>
      <c r="X472" s="89" t="s">
        <v>307</v>
      </c>
      <c r="Y472" s="89">
        <v>2011</v>
      </c>
      <c r="Z472" s="89">
        <v>0.97</v>
      </c>
      <c r="AA472" s="89" t="s">
        <v>301</v>
      </c>
      <c r="AB472" s="89" t="s">
        <v>308</v>
      </c>
      <c r="AC472" s="89">
        <v>2001</v>
      </c>
      <c r="AE472" s="89" t="s">
        <v>309</v>
      </c>
      <c r="AF472" s="89" t="s">
        <v>434</v>
      </c>
      <c r="AJ472" s="89">
        <v>2.64</v>
      </c>
      <c r="AK472" s="89">
        <v>0.2878</v>
      </c>
      <c r="AL472" s="89">
        <v>5.5489999999999998E-2</v>
      </c>
      <c r="AM472" s="89">
        <v>0.2878</v>
      </c>
      <c r="AN472" s="89">
        <v>5.5489999999999998E-2</v>
      </c>
      <c r="AO472" s="89">
        <v>0.05</v>
      </c>
      <c r="AP472" s="89">
        <v>0.1</v>
      </c>
      <c r="AQ472" s="89">
        <v>0.56000000000000005</v>
      </c>
      <c r="AR472" s="89">
        <v>0.99</v>
      </c>
    </row>
    <row r="473" spans="1:51" hidden="1" x14ac:dyDescent="0.25">
      <c r="A473" s="93" t="str">
        <f>INDEX('NEEDS Crosswalk'!B:B,MATCH(H473,'NEEDS Crosswalk'!A:A,0))</f>
        <v>hard coal</v>
      </c>
      <c r="B473" s="89" t="s">
        <v>9595</v>
      </c>
      <c r="C473" s="89" t="s">
        <v>43317</v>
      </c>
      <c r="D473" s="89">
        <v>3797</v>
      </c>
      <c r="E473" s="89" t="s">
        <v>288</v>
      </c>
      <c r="F473" s="89" t="s">
        <v>387</v>
      </c>
      <c r="G473" s="89">
        <v>2520</v>
      </c>
      <c r="H473" s="89" t="s">
        <v>202</v>
      </c>
      <c r="J473" s="89" t="s">
        <v>7698</v>
      </c>
      <c r="K473" s="89" t="s">
        <v>113</v>
      </c>
      <c r="L473" s="89">
        <v>51</v>
      </c>
      <c r="M473" s="89" t="s">
        <v>9595</v>
      </c>
      <c r="N473" s="89">
        <v>41</v>
      </c>
      <c r="O473" s="89" t="s">
        <v>9597</v>
      </c>
      <c r="P473" s="94">
        <v>670</v>
      </c>
      <c r="Q473" s="89">
        <v>10217</v>
      </c>
      <c r="R473" s="89">
        <v>1969</v>
      </c>
      <c r="S473" s="89">
        <v>2023</v>
      </c>
      <c r="T473" s="89" t="s">
        <v>291</v>
      </c>
      <c r="U473" s="89" t="s">
        <v>292</v>
      </c>
      <c r="V473" s="89" t="s">
        <v>283</v>
      </c>
      <c r="W473" s="89" t="s">
        <v>300</v>
      </c>
      <c r="X473" s="89" t="s">
        <v>307</v>
      </c>
      <c r="Y473" s="89">
        <v>2008</v>
      </c>
      <c r="Z473" s="89">
        <v>0.97</v>
      </c>
      <c r="AA473" s="89" t="s">
        <v>538</v>
      </c>
      <c r="AB473" s="89" t="s">
        <v>308</v>
      </c>
      <c r="AC473" s="89">
        <v>2001</v>
      </c>
      <c r="AE473" s="89" t="s">
        <v>2387</v>
      </c>
      <c r="AF473" s="89" t="s">
        <v>434</v>
      </c>
      <c r="AJ473" s="89">
        <v>2.64</v>
      </c>
      <c r="AK473" s="89">
        <v>0.41310000000000002</v>
      </c>
      <c r="AL473" s="89">
        <v>6.0420000000000001E-2</v>
      </c>
      <c r="AM473" s="89">
        <v>0.41310000000000002</v>
      </c>
      <c r="AN473" s="89">
        <v>6.0420000000000001E-2</v>
      </c>
      <c r="AO473" s="89">
        <v>0.05</v>
      </c>
      <c r="AP473" s="89">
        <v>0.1</v>
      </c>
      <c r="AQ473" s="89">
        <v>0.56000000000000005</v>
      </c>
      <c r="AR473" s="89">
        <v>0.99</v>
      </c>
    </row>
    <row r="474" spans="1:51" hidden="1" x14ac:dyDescent="0.25">
      <c r="A474" s="93" t="str">
        <f>INDEX('NEEDS Crosswalk'!B:B,MATCH(H474,'NEEDS Crosswalk'!A:A,0))</f>
        <v>natural gas steam turbine</v>
      </c>
      <c r="B474" s="89" t="s">
        <v>9633</v>
      </c>
      <c r="C474" s="89" t="s">
        <v>43318</v>
      </c>
      <c r="D474" s="89">
        <v>3804</v>
      </c>
      <c r="E474" s="89" t="s">
        <v>288</v>
      </c>
      <c r="F474" s="89" t="s">
        <v>306</v>
      </c>
      <c r="G474" s="89">
        <v>2529</v>
      </c>
      <c r="H474" s="89" t="s">
        <v>201</v>
      </c>
      <c r="J474" s="89" t="s">
        <v>7698</v>
      </c>
      <c r="K474" s="89" t="s">
        <v>113</v>
      </c>
      <c r="L474" s="89">
        <v>51</v>
      </c>
      <c r="M474" s="89" t="s">
        <v>9635</v>
      </c>
      <c r="N474" s="89">
        <v>153</v>
      </c>
      <c r="O474" s="89" t="s">
        <v>9636</v>
      </c>
      <c r="P474" s="94">
        <v>786</v>
      </c>
      <c r="Q474" s="89">
        <v>11467</v>
      </c>
      <c r="R474" s="89">
        <v>1975</v>
      </c>
      <c r="S474" s="89">
        <v>2020</v>
      </c>
      <c r="T474" s="89" t="s">
        <v>291</v>
      </c>
      <c r="V474" s="89" t="s">
        <v>283</v>
      </c>
      <c r="W474" s="89" t="s">
        <v>1863</v>
      </c>
      <c r="AA474" s="89" t="s">
        <v>5988</v>
      </c>
      <c r="AB474" s="89" t="s">
        <v>295</v>
      </c>
      <c r="AE474" s="89" t="s">
        <v>1989</v>
      </c>
      <c r="AF474" s="89" t="s">
        <v>549</v>
      </c>
      <c r="AJ474" s="89">
        <v>0.8</v>
      </c>
      <c r="AK474" s="89">
        <v>0.18581</v>
      </c>
      <c r="AL474" s="89">
        <v>3.5529999999999999E-2</v>
      </c>
      <c r="AM474" s="89">
        <v>0.18581</v>
      </c>
      <c r="AN474" s="89">
        <v>3.5529999999999999E-2</v>
      </c>
    </row>
    <row r="475" spans="1:51" hidden="1" x14ac:dyDescent="0.25">
      <c r="A475" s="93" t="str">
        <f>INDEX('NEEDS Crosswalk'!B:B,MATCH(H475,'NEEDS Crosswalk'!A:A,0))</f>
        <v>natural gas steam turbine</v>
      </c>
      <c r="B475" s="89" t="s">
        <v>43319</v>
      </c>
      <c r="C475" s="89" t="s">
        <v>43320</v>
      </c>
      <c r="D475" s="89">
        <v>3809</v>
      </c>
      <c r="E475" s="89" t="s">
        <v>288</v>
      </c>
      <c r="F475" s="89" t="s">
        <v>330</v>
      </c>
      <c r="G475" s="89">
        <v>2532</v>
      </c>
      <c r="H475" s="89" t="s">
        <v>201</v>
      </c>
      <c r="J475" s="89" t="s">
        <v>7698</v>
      </c>
      <c r="K475" s="89" t="s">
        <v>113</v>
      </c>
      <c r="L475" s="89">
        <v>51</v>
      </c>
      <c r="M475" s="89" t="s">
        <v>4484</v>
      </c>
      <c r="N475" s="89">
        <v>199</v>
      </c>
      <c r="O475" s="89" t="s">
        <v>43321</v>
      </c>
      <c r="P475" s="94">
        <v>790</v>
      </c>
      <c r="Q475" s="89">
        <v>11273</v>
      </c>
      <c r="R475" s="89">
        <v>1974</v>
      </c>
      <c r="S475" s="89">
        <v>2024</v>
      </c>
      <c r="T475" s="89" t="s">
        <v>291</v>
      </c>
      <c r="U475" s="89" t="s">
        <v>292</v>
      </c>
      <c r="V475" s="89" t="s">
        <v>283</v>
      </c>
      <c r="W475" s="89" t="s">
        <v>1863</v>
      </c>
      <c r="AA475" s="89" t="s">
        <v>127</v>
      </c>
      <c r="AB475" s="89" t="s">
        <v>295</v>
      </c>
      <c r="AE475" s="89" t="s">
        <v>1989</v>
      </c>
      <c r="AF475" s="89" t="s">
        <v>549</v>
      </c>
      <c r="AJ475" s="89">
        <v>2.64</v>
      </c>
      <c r="AK475" s="89">
        <v>0.1951</v>
      </c>
      <c r="AL475" s="89">
        <v>0.152</v>
      </c>
      <c r="AM475" s="89">
        <v>0.1951</v>
      </c>
      <c r="AN475" s="89">
        <v>0.152</v>
      </c>
    </row>
    <row r="476" spans="1:51" hidden="1" x14ac:dyDescent="0.25">
      <c r="A476" s="93" t="str">
        <f>INDEX('NEEDS Crosswalk'!B:B,MATCH(H476,'NEEDS Crosswalk'!A:A,0))</f>
        <v>hard coal</v>
      </c>
      <c r="B476" s="89" t="s">
        <v>43322</v>
      </c>
      <c r="C476" s="89" t="s">
        <v>43323</v>
      </c>
      <c r="D476" s="89">
        <v>3845</v>
      </c>
      <c r="E476" s="89" t="s">
        <v>288</v>
      </c>
      <c r="F476" s="89" t="s">
        <v>43324</v>
      </c>
      <c r="G476" s="89">
        <v>2534</v>
      </c>
      <c r="H476" s="89" t="s">
        <v>202</v>
      </c>
      <c r="J476" s="89" t="s">
        <v>566</v>
      </c>
      <c r="K476" s="89" t="s">
        <v>115</v>
      </c>
      <c r="L476" s="89">
        <v>53</v>
      </c>
      <c r="M476" s="89" t="s">
        <v>7166</v>
      </c>
      <c r="N476" s="89">
        <v>41</v>
      </c>
      <c r="O476" s="89" t="s">
        <v>9892</v>
      </c>
      <c r="P476" s="94">
        <v>670</v>
      </c>
      <c r="Q476" s="89">
        <v>11132</v>
      </c>
      <c r="R476" s="89">
        <v>2002</v>
      </c>
      <c r="S476" s="89">
        <v>2025</v>
      </c>
      <c r="T476" s="89" t="s">
        <v>291</v>
      </c>
      <c r="U476" s="89" t="s">
        <v>2196</v>
      </c>
      <c r="V476" s="89" t="s">
        <v>283</v>
      </c>
      <c r="W476" s="89" t="s">
        <v>536</v>
      </c>
      <c r="X476" s="89" t="s">
        <v>307</v>
      </c>
      <c r="Y476" s="89">
        <v>1974</v>
      </c>
      <c r="Z476" s="89">
        <v>0.91</v>
      </c>
      <c r="AA476" s="89" t="s">
        <v>538</v>
      </c>
      <c r="AB476" s="89" t="s">
        <v>295</v>
      </c>
      <c r="AD476" s="89">
        <v>2012</v>
      </c>
      <c r="AE476" s="89" t="s">
        <v>302</v>
      </c>
      <c r="AF476" s="89" t="s">
        <v>434</v>
      </c>
      <c r="AG476" s="89" t="s">
        <v>304</v>
      </c>
      <c r="AH476" s="89">
        <v>2011</v>
      </c>
      <c r="AJ476" s="89">
        <v>0.65800000000000003</v>
      </c>
      <c r="AK476" s="89">
        <v>0.20494999999999999</v>
      </c>
      <c r="AL476" s="89">
        <v>0.20494999999999999</v>
      </c>
      <c r="AM476" s="89">
        <v>0.20494999999999999</v>
      </c>
      <c r="AN476" s="89">
        <v>0.20494999999999999</v>
      </c>
      <c r="AO476" s="89">
        <v>0.1</v>
      </c>
      <c r="AP476" s="89">
        <v>0.1</v>
      </c>
      <c r="AQ476" s="89">
        <v>0.1</v>
      </c>
      <c r="AR476" s="89">
        <v>0.96000000000000008</v>
      </c>
      <c r="AY476" s="89" t="s">
        <v>303</v>
      </c>
    </row>
    <row r="477" spans="1:51" hidden="1" x14ac:dyDescent="0.25">
      <c r="A477" s="93" t="str">
        <f>INDEX('NEEDS Crosswalk'!B:B,MATCH(H477,'NEEDS Crosswalk'!A:A,0))</f>
        <v>hydro</v>
      </c>
      <c r="B477" s="89" t="s">
        <v>43325</v>
      </c>
      <c r="C477" s="89" t="s">
        <v>43326</v>
      </c>
      <c r="D477" s="89">
        <v>3989</v>
      </c>
      <c r="E477" s="89" t="s">
        <v>278</v>
      </c>
      <c r="F477" s="89" t="s">
        <v>279</v>
      </c>
      <c r="H477" s="89" t="s">
        <v>200</v>
      </c>
      <c r="J477" s="89" t="s">
        <v>438</v>
      </c>
      <c r="K477" s="89" t="s">
        <v>119</v>
      </c>
      <c r="L477" s="89">
        <v>55</v>
      </c>
      <c r="M477" s="89" t="s">
        <v>3817</v>
      </c>
      <c r="N477" s="89">
        <v>3</v>
      </c>
      <c r="O477" s="89" t="s">
        <v>10032</v>
      </c>
      <c r="P477" s="94">
        <v>0.2</v>
      </c>
      <c r="Q477" s="89">
        <v>0</v>
      </c>
      <c r="R477" s="89">
        <v>1907</v>
      </c>
      <c r="S477" s="89">
        <v>2025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</row>
    <row r="478" spans="1:51" hidden="1" x14ac:dyDescent="0.25">
      <c r="A478" s="93" t="str">
        <f>INDEX('NEEDS Crosswalk'!B:B,MATCH(H478,'NEEDS Crosswalk'!A:A,0))</f>
        <v>hydro</v>
      </c>
      <c r="B478" s="89" t="s">
        <v>43325</v>
      </c>
      <c r="C478" s="89" t="s">
        <v>43327</v>
      </c>
      <c r="D478" s="89">
        <v>3989</v>
      </c>
      <c r="E478" s="89" t="s">
        <v>278</v>
      </c>
      <c r="F478" s="89" t="s">
        <v>297</v>
      </c>
      <c r="H478" s="89" t="s">
        <v>200</v>
      </c>
      <c r="J478" s="89" t="s">
        <v>438</v>
      </c>
      <c r="K478" s="89" t="s">
        <v>119</v>
      </c>
      <c r="L478" s="89">
        <v>55</v>
      </c>
      <c r="M478" s="89" t="s">
        <v>3817</v>
      </c>
      <c r="N478" s="89">
        <v>3</v>
      </c>
      <c r="O478" s="89" t="s">
        <v>10032</v>
      </c>
      <c r="P478" s="94">
        <v>0.2</v>
      </c>
      <c r="Q478" s="89">
        <v>0</v>
      </c>
      <c r="R478" s="89">
        <v>1907</v>
      </c>
      <c r="S478" s="89">
        <v>2025</v>
      </c>
      <c r="V478" s="89" t="s">
        <v>283</v>
      </c>
      <c r="W478" s="89" t="s">
        <v>200</v>
      </c>
      <c r="AK478" s="89">
        <v>0</v>
      </c>
      <c r="AL478" s="89">
        <v>0</v>
      </c>
      <c r="AM478" s="89">
        <v>0</v>
      </c>
      <c r="AN478" s="89">
        <v>0</v>
      </c>
    </row>
    <row r="479" spans="1:51" hidden="1" x14ac:dyDescent="0.25">
      <c r="A479" s="93" t="str">
        <f>INDEX('NEEDS Crosswalk'!B:B,MATCH(H479,'NEEDS Crosswalk'!A:A,0))</f>
        <v>hydro</v>
      </c>
      <c r="B479" s="89" t="s">
        <v>43328</v>
      </c>
      <c r="C479" s="89" t="s">
        <v>43329</v>
      </c>
      <c r="D479" s="89">
        <v>4011</v>
      </c>
      <c r="E479" s="89" t="s">
        <v>278</v>
      </c>
      <c r="F479" s="89" t="s">
        <v>306</v>
      </c>
      <c r="H479" s="89" t="s">
        <v>200</v>
      </c>
      <c r="J479" s="89" t="s">
        <v>438</v>
      </c>
      <c r="K479" s="89" t="s">
        <v>119</v>
      </c>
      <c r="L479" s="89">
        <v>55</v>
      </c>
      <c r="M479" s="89" t="s">
        <v>2284</v>
      </c>
      <c r="N479" s="89">
        <v>95</v>
      </c>
      <c r="O479" s="89" t="s">
        <v>10118</v>
      </c>
      <c r="P479" s="94">
        <v>2</v>
      </c>
      <c r="Q479" s="89">
        <v>0</v>
      </c>
      <c r="R479" s="89">
        <v>1910</v>
      </c>
      <c r="S479" s="89">
        <v>2027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</row>
    <row r="480" spans="1:51" hidden="1" x14ac:dyDescent="0.25">
      <c r="A480" s="93" t="str">
        <f>INDEX('NEEDS Crosswalk'!B:B,MATCH(H480,'NEEDS Crosswalk'!A:A,0))</f>
        <v>hydro</v>
      </c>
      <c r="B480" s="89" t="s">
        <v>43328</v>
      </c>
      <c r="C480" s="89" t="s">
        <v>43330</v>
      </c>
      <c r="D480" s="89">
        <v>4011</v>
      </c>
      <c r="E480" s="89" t="s">
        <v>278</v>
      </c>
      <c r="F480" s="89" t="s">
        <v>387</v>
      </c>
      <c r="H480" s="89" t="s">
        <v>200</v>
      </c>
      <c r="J480" s="89" t="s">
        <v>438</v>
      </c>
      <c r="K480" s="89" t="s">
        <v>119</v>
      </c>
      <c r="L480" s="89">
        <v>55</v>
      </c>
      <c r="M480" s="89" t="s">
        <v>2284</v>
      </c>
      <c r="N480" s="89">
        <v>95</v>
      </c>
      <c r="O480" s="89" t="s">
        <v>10118</v>
      </c>
      <c r="P480" s="94">
        <v>1.9</v>
      </c>
      <c r="Q480" s="89">
        <v>0</v>
      </c>
      <c r="R480" s="89">
        <v>1910</v>
      </c>
      <c r="S480" s="89">
        <v>2027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</row>
    <row r="481" spans="1:44" hidden="1" x14ac:dyDescent="0.25">
      <c r="A481" s="93" t="str">
        <f>INDEX('NEEDS Crosswalk'!B:B,MATCH(H481,'NEEDS Crosswalk'!A:A,0))</f>
        <v>hydro</v>
      </c>
      <c r="B481" s="89" t="s">
        <v>43328</v>
      </c>
      <c r="C481" s="89" t="s">
        <v>43331</v>
      </c>
      <c r="D481" s="89">
        <v>4011</v>
      </c>
      <c r="E481" s="89" t="s">
        <v>278</v>
      </c>
      <c r="F481" s="89" t="s">
        <v>279</v>
      </c>
      <c r="H481" s="89" t="s">
        <v>200</v>
      </c>
      <c r="J481" s="89" t="s">
        <v>438</v>
      </c>
      <c r="K481" s="89" t="s">
        <v>119</v>
      </c>
      <c r="L481" s="89">
        <v>55</v>
      </c>
      <c r="M481" s="89" t="s">
        <v>2284</v>
      </c>
      <c r="N481" s="89">
        <v>95</v>
      </c>
      <c r="O481" s="89" t="s">
        <v>10118</v>
      </c>
      <c r="P481" s="94">
        <v>1.8</v>
      </c>
      <c r="Q481" s="89">
        <v>0</v>
      </c>
      <c r="R481" s="89">
        <v>1917</v>
      </c>
      <c r="S481" s="89">
        <v>2027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</row>
    <row r="482" spans="1:44" hidden="1" x14ac:dyDescent="0.25">
      <c r="A482" s="93" t="str">
        <f>INDEX('NEEDS Crosswalk'!B:B,MATCH(H482,'NEEDS Crosswalk'!A:A,0))</f>
        <v>hydro</v>
      </c>
      <c r="B482" s="89" t="s">
        <v>43328</v>
      </c>
      <c r="C482" s="89" t="s">
        <v>43332</v>
      </c>
      <c r="D482" s="89">
        <v>4011</v>
      </c>
      <c r="E482" s="89" t="s">
        <v>278</v>
      </c>
      <c r="F482" s="89" t="s">
        <v>297</v>
      </c>
      <c r="H482" s="89" t="s">
        <v>200</v>
      </c>
      <c r="J482" s="89" t="s">
        <v>438</v>
      </c>
      <c r="K482" s="89" t="s">
        <v>119</v>
      </c>
      <c r="L482" s="89">
        <v>55</v>
      </c>
      <c r="M482" s="89" t="s">
        <v>2284</v>
      </c>
      <c r="N482" s="89">
        <v>95</v>
      </c>
      <c r="O482" s="89" t="s">
        <v>10118</v>
      </c>
      <c r="P482" s="94">
        <v>1.8</v>
      </c>
      <c r="Q482" s="89">
        <v>0</v>
      </c>
      <c r="R482" s="89">
        <v>1917</v>
      </c>
      <c r="S482" s="89">
        <v>2027</v>
      </c>
      <c r="V482" s="89" t="s">
        <v>283</v>
      </c>
      <c r="W482" s="89" t="s">
        <v>200</v>
      </c>
      <c r="AK482" s="89">
        <v>0</v>
      </c>
      <c r="AL482" s="89">
        <v>0</v>
      </c>
      <c r="AM482" s="89">
        <v>0</v>
      </c>
      <c r="AN482" s="89">
        <v>0</v>
      </c>
    </row>
    <row r="483" spans="1:44" hidden="1" x14ac:dyDescent="0.25">
      <c r="A483" s="93" t="str">
        <f>INDEX('NEEDS Crosswalk'!B:B,MATCH(H483,'NEEDS Crosswalk'!A:A,0))</f>
        <v>hydro</v>
      </c>
      <c r="B483" s="89" t="s">
        <v>43328</v>
      </c>
      <c r="C483" s="89" t="s">
        <v>43333</v>
      </c>
      <c r="D483" s="89">
        <v>4011</v>
      </c>
      <c r="E483" s="89" t="s">
        <v>278</v>
      </c>
      <c r="F483" s="89" t="s">
        <v>330</v>
      </c>
      <c r="H483" s="89" t="s">
        <v>200</v>
      </c>
      <c r="J483" s="89" t="s">
        <v>438</v>
      </c>
      <c r="K483" s="89" t="s">
        <v>119</v>
      </c>
      <c r="L483" s="89">
        <v>55</v>
      </c>
      <c r="M483" s="89" t="s">
        <v>2284</v>
      </c>
      <c r="N483" s="89">
        <v>95</v>
      </c>
      <c r="O483" s="89" t="s">
        <v>10118</v>
      </c>
      <c r="P483" s="94">
        <v>1.9</v>
      </c>
      <c r="Q483" s="89">
        <v>0</v>
      </c>
      <c r="R483" s="89">
        <v>1917</v>
      </c>
      <c r="S483" s="89">
        <v>2027</v>
      </c>
      <c r="V483" s="89" t="s">
        <v>283</v>
      </c>
      <c r="W483" s="89" t="s">
        <v>200</v>
      </c>
      <c r="AK483" s="89">
        <v>0</v>
      </c>
      <c r="AL483" s="89">
        <v>0</v>
      </c>
      <c r="AM483" s="89">
        <v>0</v>
      </c>
      <c r="AN483" s="89">
        <v>0</v>
      </c>
    </row>
    <row r="484" spans="1:44" hidden="1" x14ac:dyDescent="0.25">
      <c r="A484" s="93" t="str">
        <f>INDEX('NEEDS Crosswalk'!B:B,MATCH(H484,'NEEDS Crosswalk'!A:A,0))</f>
        <v>hydro</v>
      </c>
      <c r="B484" s="89" t="s">
        <v>43328</v>
      </c>
      <c r="C484" s="89" t="s">
        <v>43334</v>
      </c>
      <c r="D484" s="89">
        <v>4011</v>
      </c>
      <c r="E484" s="89" t="s">
        <v>278</v>
      </c>
      <c r="F484" s="89" t="s">
        <v>299</v>
      </c>
      <c r="H484" s="89" t="s">
        <v>200</v>
      </c>
      <c r="J484" s="89" t="s">
        <v>438</v>
      </c>
      <c r="K484" s="89" t="s">
        <v>119</v>
      </c>
      <c r="L484" s="89">
        <v>55</v>
      </c>
      <c r="M484" s="89" t="s">
        <v>2284</v>
      </c>
      <c r="N484" s="89">
        <v>95</v>
      </c>
      <c r="O484" s="89" t="s">
        <v>10118</v>
      </c>
      <c r="P484" s="94">
        <v>1.9</v>
      </c>
      <c r="Q484" s="89">
        <v>0</v>
      </c>
      <c r="R484" s="89">
        <v>1917</v>
      </c>
      <c r="S484" s="89">
        <v>2027</v>
      </c>
      <c r="V484" s="89" t="s">
        <v>283</v>
      </c>
      <c r="W484" s="89" t="s">
        <v>200</v>
      </c>
      <c r="AK484" s="89">
        <v>0</v>
      </c>
      <c r="AL484" s="89">
        <v>0</v>
      </c>
      <c r="AM484" s="89">
        <v>0</v>
      </c>
      <c r="AN484" s="89">
        <v>0</v>
      </c>
    </row>
    <row r="485" spans="1:44" hidden="1" x14ac:dyDescent="0.25">
      <c r="A485" s="93" t="str">
        <f>INDEX('NEEDS Crosswalk'!B:B,MATCH(H485,'NEEDS Crosswalk'!A:A,0))</f>
        <v>hydro</v>
      </c>
      <c r="B485" s="89" t="s">
        <v>43328</v>
      </c>
      <c r="C485" s="89" t="s">
        <v>43335</v>
      </c>
      <c r="D485" s="89">
        <v>4011</v>
      </c>
      <c r="E485" s="89" t="s">
        <v>278</v>
      </c>
      <c r="F485" s="89" t="s">
        <v>402</v>
      </c>
      <c r="H485" s="89" t="s">
        <v>200</v>
      </c>
      <c r="J485" s="89" t="s">
        <v>438</v>
      </c>
      <c r="K485" s="89" t="s">
        <v>119</v>
      </c>
      <c r="L485" s="89">
        <v>55</v>
      </c>
      <c r="M485" s="89" t="s">
        <v>2284</v>
      </c>
      <c r="N485" s="89">
        <v>95</v>
      </c>
      <c r="O485" s="89" t="s">
        <v>10118</v>
      </c>
      <c r="P485" s="94">
        <v>2</v>
      </c>
      <c r="Q485" s="89">
        <v>0</v>
      </c>
      <c r="R485" s="89">
        <v>1923</v>
      </c>
      <c r="S485" s="89">
        <v>2027</v>
      </c>
      <c r="V485" s="89" t="s">
        <v>283</v>
      </c>
      <c r="W485" s="89" t="s">
        <v>200</v>
      </c>
      <c r="AK485" s="89">
        <v>0</v>
      </c>
      <c r="AL485" s="89">
        <v>0</v>
      </c>
      <c r="AM485" s="89">
        <v>0</v>
      </c>
      <c r="AN485" s="89">
        <v>0</v>
      </c>
    </row>
    <row r="486" spans="1:44" hidden="1" x14ac:dyDescent="0.25">
      <c r="A486" s="93" t="str">
        <f>INDEX('NEEDS Crosswalk'!B:B,MATCH(H486,'NEEDS Crosswalk'!A:A,0))</f>
        <v>hydro</v>
      </c>
      <c r="B486" s="89" t="s">
        <v>43328</v>
      </c>
      <c r="C486" s="89" t="s">
        <v>43336</v>
      </c>
      <c r="D486" s="89">
        <v>4011</v>
      </c>
      <c r="E486" s="89" t="s">
        <v>278</v>
      </c>
      <c r="F486" s="89" t="s">
        <v>499</v>
      </c>
      <c r="H486" s="89" t="s">
        <v>200</v>
      </c>
      <c r="J486" s="89" t="s">
        <v>438</v>
      </c>
      <c r="K486" s="89" t="s">
        <v>119</v>
      </c>
      <c r="L486" s="89">
        <v>55</v>
      </c>
      <c r="M486" s="89" t="s">
        <v>2284</v>
      </c>
      <c r="N486" s="89">
        <v>95</v>
      </c>
      <c r="O486" s="89" t="s">
        <v>10118</v>
      </c>
      <c r="P486" s="94">
        <v>1.9</v>
      </c>
      <c r="Q486" s="89">
        <v>0</v>
      </c>
      <c r="R486" s="89">
        <v>1923</v>
      </c>
      <c r="S486" s="89">
        <v>2027</v>
      </c>
      <c r="V486" s="89" t="s">
        <v>283</v>
      </c>
      <c r="W486" s="89" t="s">
        <v>200</v>
      </c>
      <c r="AK486" s="89">
        <v>0</v>
      </c>
      <c r="AL486" s="89">
        <v>0</v>
      </c>
      <c r="AM486" s="89">
        <v>0</v>
      </c>
      <c r="AN486" s="89">
        <v>0</v>
      </c>
    </row>
    <row r="487" spans="1:44" hidden="1" x14ac:dyDescent="0.25">
      <c r="A487" s="93" t="str">
        <f>INDEX('NEEDS Crosswalk'!B:B,MATCH(H487,'NEEDS Crosswalk'!A:A,0))</f>
        <v>hydro</v>
      </c>
      <c r="B487" s="89" t="s">
        <v>43337</v>
      </c>
      <c r="C487" s="89" t="s">
        <v>43338</v>
      </c>
      <c r="D487" s="89">
        <v>4012</v>
      </c>
      <c r="E487" s="89" t="s">
        <v>278</v>
      </c>
      <c r="F487" s="89" t="s">
        <v>279</v>
      </c>
      <c r="H487" s="89" t="s">
        <v>200</v>
      </c>
      <c r="J487" s="89" t="s">
        <v>438</v>
      </c>
      <c r="K487" s="89" t="s">
        <v>119</v>
      </c>
      <c r="L487" s="89">
        <v>55</v>
      </c>
      <c r="M487" s="89" t="s">
        <v>43339</v>
      </c>
      <c r="N487" s="89">
        <v>129</v>
      </c>
      <c r="O487" s="89" t="s">
        <v>43340</v>
      </c>
      <c r="P487" s="94">
        <v>0.4</v>
      </c>
      <c r="Q487" s="89">
        <v>0</v>
      </c>
      <c r="R487" s="89">
        <v>1927</v>
      </c>
      <c r="S487" s="89">
        <v>2025</v>
      </c>
      <c r="V487" s="89" t="s">
        <v>283</v>
      </c>
      <c r="W487" s="89" t="s">
        <v>200</v>
      </c>
      <c r="AK487" s="89">
        <v>0</v>
      </c>
      <c r="AL487" s="89">
        <v>0</v>
      </c>
      <c r="AM487" s="89">
        <v>0</v>
      </c>
      <c r="AN487" s="89">
        <v>0</v>
      </c>
    </row>
    <row r="488" spans="1:44" hidden="1" x14ac:dyDescent="0.25">
      <c r="A488" s="93" t="str">
        <f>INDEX('NEEDS Crosswalk'!B:B,MATCH(H488,'NEEDS Crosswalk'!A:A,0))</f>
        <v>hydro</v>
      </c>
      <c r="B488" s="89" t="s">
        <v>43337</v>
      </c>
      <c r="C488" s="89" t="s">
        <v>43341</v>
      </c>
      <c r="D488" s="89">
        <v>4012</v>
      </c>
      <c r="E488" s="89" t="s">
        <v>278</v>
      </c>
      <c r="F488" s="89" t="s">
        <v>297</v>
      </c>
      <c r="H488" s="89" t="s">
        <v>200</v>
      </c>
      <c r="J488" s="89" t="s">
        <v>438</v>
      </c>
      <c r="K488" s="89" t="s">
        <v>119</v>
      </c>
      <c r="L488" s="89">
        <v>55</v>
      </c>
      <c r="M488" s="89" t="s">
        <v>43339</v>
      </c>
      <c r="N488" s="89">
        <v>129</v>
      </c>
      <c r="O488" s="89" t="s">
        <v>43340</v>
      </c>
      <c r="P488" s="94">
        <v>0.3</v>
      </c>
      <c r="Q488" s="89">
        <v>0</v>
      </c>
      <c r="R488" s="89">
        <v>1927</v>
      </c>
      <c r="S488" s="89">
        <v>2025</v>
      </c>
      <c r="V488" s="89" t="s">
        <v>283</v>
      </c>
      <c r="W488" s="89" t="s">
        <v>200</v>
      </c>
      <c r="AK488" s="89">
        <v>0</v>
      </c>
      <c r="AL488" s="89">
        <v>0</v>
      </c>
      <c r="AM488" s="89">
        <v>0</v>
      </c>
      <c r="AN488" s="89">
        <v>0</v>
      </c>
    </row>
    <row r="489" spans="1:44" hidden="1" x14ac:dyDescent="0.25">
      <c r="A489" s="93" t="str">
        <f>INDEX('NEEDS Crosswalk'!B:B,MATCH(H489,'NEEDS Crosswalk'!A:A,0))</f>
        <v>natural gas peaker</v>
      </c>
      <c r="B489" s="89" t="s">
        <v>43342</v>
      </c>
      <c r="C489" s="89" t="s">
        <v>43343</v>
      </c>
      <c r="D489" s="89">
        <v>4014</v>
      </c>
      <c r="E489" s="89" t="s">
        <v>278</v>
      </c>
      <c r="F489" s="89" t="s">
        <v>279</v>
      </c>
      <c r="G489" s="89">
        <v>89998</v>
      </c>
      <c r="H489" s="89" t="s">
        <v>204</v>
      </c>
      <c r="J489" s="89" t="s">
        <v>438</v>
      </c>
      <c r="K489" s="89" t="s">
        <v>119</v>
      </c>
      <c r="L489" s="89">
        <v>55</v>
      </c>
      <c r="M489" s="89" t="s">
        <v>5049</v>
      </c>
      <c r="N489" s="89">
        <v>17</v>
      </c>
      <c r="O489" s="89" t="s">
        <v>10070</v>
      </c>
      <c r="P489" s="94">
        <v>44</v>
      </c>
      <c r="Q489" s="89">
        <v>15737</v>
      </c>
      <c r="R489" s="89">
        <v>1973</v>
      </c>
      <c r="S489" s="89">
        <v>2025</v>
      </c>
      <c r="V489" s="89" t="s">
        <v>283</v>
      </c>
      <c r="W489" s="89" t="s">
        <v>344</v>
      </c>
      <c r="AJ489" s="89">
        <v>0.48</v>
      </c>
      <c r="AK489" s="89">
        <v>0.44161</v>
      </c>
      <c r="AL489" s="89">
        <v>0.44161</v>
      </c>
      <c r="AM489" s="89">
        <v>0.44161</v>
      </c>
      <c r="AN489" s="89">
        <v>0.44161</v>
      </c>
    </row>
    <row r="490" spans="1:44" hidden="1" x14ac:dyDescent="0.25">
      <c r="A490" s="93" t="str">
        <f>INDEX('NEEDS Crosswalk'!B:B,MATCH(H490,'NEEDS Crosswalk'!A:A,0))</f>
        <v>natural gas peaker</v>
      </c>
      <c r="B490" s="89" t="s">
        <v>43342</v>
      </c>
      <c r="C490" s="89" t="s">
        <v>43344</v>
      </c>
      <c r="D490" s="89">
        <v>4014</v>
      </c>
      <c r="E490" s="89" t="s">
        <v>278</v>
      </c>
      <c r="F490" s="89" t="s">
        <v>297</v>
      </c>
      <c r="G490" s="89">
        <v>89999</v>
      </c>
      <c r="H490" s="89" t="s">
        <v>204</v>
      </c>
      <c r="J490" s="89" t="s">
        <v>438</v>
      </c>
      <c r="K490" s="89" t="s">
        <v>119</v>
      </c>
      <c r="L490" s="89">
        <v>55</v>
      </c>
      <c r="M490" s="89" t="s">
        <v>5049</v>
      </c>
      <c r="N490" s="89">
        <v>17</v>
      </c>
      <c r="O490" s="89" t="s">
        <v>10070</v>
      </c>
      <c r="P490" s="94">
        <v>51</v>
      </c>
      <c r="Q490" s="89">
        <v>14274</v>
      </c>
      <c r="R490" s="89">
        <v>1973</v>
      </c>
      <c r="S490" s="89">
        <v>2025</v>
      </c>
      <c r="V490" s="89" t="s">
        <v>283</v>
      </c>
      <c r="W490" s="89" t="s">
        <v>344</v>
      </c>
      <c r="AJ490" s="89">
        <v>0.48</v>
      </c>
      <c r="AK490" s="89">
        <v>0.46781</v>
      </c>
      <c r="AL490" s="89">
        <v>0.46781</v>
      </c>
      <c r="AM490" s="89">
        <v>0.46781</v>
      </c>
      <c r="AN490" s="89">
        <v>0.46781</v>
      </c>
    </row>
    <row r="491" spans="1:44" hidden="1" x14ac:dyDescent="0.25">
      <c r="A491" s="93" t="str">
        <f>INDEX('NEEDS Crosswalk'!B:B,MATCH(H491,'NEEDS Crosswalk'!A:A,0))</f>
        <v>natural gas peaker</v>
      </c>
      <c r="B491" s="89" t="s">
        <v>43342</v>
      </c>
      <c r="C491" s="89" t="s">
        <v>43345</v>
      </c>
      <c r="D491" s="89">
        <v>4014</v>
      </c>
      <c r="E491" s="89" t="s">
        <v>278</v>
      </c>
      <c r="F491" s="89" t="s">
        <v>330</v>
      </c>
      <c r="G491" s="89">
        <v>90000</v>
      </c>
      <c r="H491" s="89" t="s">
        <v>204</v>
      </c>
      <c r="J491" s="89" t="s">
        <v>438</v>
      </c>
      <c r="K491" s="89" t="s">
        <v>119</v>
      </c>
      <c r="L491" s="89">
        <v>55</v>
      </c>
      <c r="M491" s="89" t="s">
        <v>5049</v>
      </c>
      <c r="N491" s="89">
        <v>17</v>
      </c>
      <c r="O491" s="89" t="s">
        <v>10070</v>
      </c>
      <c r="P491" s="94">
        <v>44</v>
      </c>
      <c r="Q491" s="89">
        <v>15737</v>
      </c>
      <c r="R491" s="89">
        <v>1973</v>
      </c>
      <c r="S491" s="89">
        <v>2025</v>
      </c>
      <c r="V491" s="89" t="s">
        <v>283</v>
      </c>
      <c r="W491" s="89" t="s">
        <v>344</v>
      </c>
      <c r="AJ491" s="89">
        <v>0.48</v>
      </c>
      <c r="AK491" s="89">
        <v>0.30793999999999999</v>
      </c>
      <c r="AL491" s="89">
        <v>0.30793999999999999</v>
      </c>
      <c r="AM491" s="89">
        <v>0.30793999999999999</v>
      </c>
      <c r="AN491" s="89">
        <v>0.30793999999999999</v>
      </c>
    </row>
    <row r="492" spans="1:44" hidden="1" x14ac:dyDescent="0.25">
      <c r="A492" s="93" t="str">
        <f>INDEX('NEEDS Crosswalk'!B:B,MATCH(H492,'NEEDS Crosswalk'!A:A,0))</f>
        <v>natural gas peaker</v>
      </c>
      <c r="B492" s="89" t="s">
        <v>43342</v>
      </c>
      <c r="C492" s="89" t="s">
        <v>43346</v>
      </c>
      <c r="D492" s="89">
        <v>4014</v>
      </c>
      <c r="E492" s="89" t="s">
        <v>278</v>
      </c>
      <c r="F492" s="89" t="s">
        <v>299</v>
      </c>
      <c r="G492" s="89">
        <v>90001</v>
      </c>
      <c r="H492" s="89" t="s">
        <v>204</v>
      </c>
      <c r="J492" s="89" t="s">
        <v>438</v>
      </c>
      <c r="K492" s="89" t="s">
        <v>119</v>
      </c>
      <c r="L492" s="89">
        <v>55</v>
      </c>
      <c r="M492" s="89" t="s">
        <v>5049</v>
      </c>
      <c r="N492" s="89">
        <v>17</v>
      </c>
      <c r="O492" s="89" t="s">
        <v>10070</v>
      </c>
      <c r="P492" s="94">
        <v>47</v>
      </c>
      <c r="Q492" s="89">
        <v>15737</v>
      </c>
      <c r="R492" s="89">
        <v>1973</v>
      </c>
      <c r="S492" s="89">
        <v>2025</v>
      </c>
      <c r="V492" s="89" t="s">
        <v>283</v>
      </c>
      <c r="W492" s="89" t="s">
        <v>344</v>
      </c>
      <c r="AJ492" s="89">
        <v>0.48</v>
      </c>
      <c r="AK492" s="89">
        <v>0.35702</v>
      </c>
      <c r="AL492" s="89">
        <v>0.35702</v>
      </c>
      <c r="AM492" s="89">
        <v>0.35702</v>
      </c>
      <c r="AN492" s="89">
        <v>0.35702</v>
      </c>
    </row>
    <row r="493" spans="1:44" hidden="1" x14ac:dyDescent="0.25">
      <c r="A493" s="93" t="str">
        <f>INDEX('NEEDS Crosswalk'!B:B,MATCH(H493,'NEEDS Crosswalk'!A:A,0))</f>
        <v>natural gas peaker</v>
      </c>
      <c r="B493" s="89" t="s">
        <v>43342</v>
      </c>
      <c r="C493" s="89" t="s">
        <v>43347</v>
      </c>
      <c r="D493" s="89">
        <v>4014</v>
      </c>
      <c r="E493" s="89" t="s">
        <v>278</v>
      </c>
      <c r="F493" s="89" t="s">
        <v>387</v>
      </c>
      <c r="G493" s="89">
        <v>90003</v>
      </c>
      <c r="H493" s="89" t="s">
        <v>204</v>
      </c>
      <c r="J493" s="89" t="s">
        <v>438</v>
      </c>
      <c r="K493" s="89" t="s">
        <v>119</v>
      </c>
      <c r="L493" s="89">
        <v>55</v>
      </c>
      <c r="M493" s="89" t="s">
        <v>5049</v>
      </c>
      <c r="N493" s="89">
        <v>17</v>
      </c>
      <c r="O493" s="89" t="s">
        <v>10070</v>
      </c>
      <c r="P493" s="94">
        <v>48</v>
      </c>
      <c r="Q493" s="89">
        <v>15736</v>
      </c>
      <c r="R493" s="89">
        <v>1973</v>
      </c>
      <c r="S493" s="89">
        <v>2025</v>
      </c>
      <c r="V493" s="89" t="s">
        <v>283</v>
      </c>
      <c r="W493" s="89" t="s">
        <v>431</v>
      </c>
      <c r="AJ493" s="89">
        <v>0.45</v>
      </c>
      <c r="AK493" s="89">
        <v>1.2</v>
      </c>
      <c r="AL493" s="89">
        <v>1.2</v>
      </c>
      <c r="AM493" s="89">
        <v>1.2</v>
      </c>
      <c r="AN493" s="89">
        <v>1.2</v>
      </c>
    </row>
    <row r="494" spans="1:44" hidden="1" x14ac:dyDescent="0.25">
      <c r="A494" s="93" t="str">
        <f>INDEX('NEEDS Crosswalk'!B:B,MATCH(H494,'NEEDS Crosswalk'!A:A,0))</f>
        <v>hard coal</v>
      </c>
      <c r="B494" s="89" t="s">
        <v>43348</v>
      </c>
      <c r="C494" s="89" t="s">
        <v>43349</v>
      </c>
      <c r="D494" s="89">
        <v>4041</v>
      </c>
      <c r="E494" s="89" t="s">
        <v>288</v>
      </c>
      <c r="F494" s="89" t="s">
        <v>306</v>
      </c>
      <c r="G494" s="89">
        <v>2590</v>
      </c>
      <c r="H494" s="89" t="s">
        <v>202</v>
      </c>
      <c r="J494" s="89" t="s">
        <v>5042</v>
      </c>
      <c r="K494" s="89" t="s">
        <v>119</v>
      </c>
      <c r="L494" s="89">
        <v>55</v>
      </c>
      <c r="M494" s="89" t="s">
        <v>10149</v>
      </c>
      <c r="N494" s="89">
        <v>79</v>
      </c>
      <c r="O494" s="89" t="s">
        <v>10150</v>
      </c>
      <c r="P494" s="94">
        <v>241</v>
      </c>
      <c r="Q494" s="89">
        <v>10326</v>
      </c>
      <c r="R494" s="89">
        <v>1959</v>
      </c>
      <c r="S494" s="89">
        <v>2024</v>
      </c>
      <c r="T494" s="89" t="s">
        <v>425</v>
      </c>
      <c r="U494" s="89" t="s">
        <v>292</v>
      </c>
      <c r="V494" s="89" t="s">
        <v>283</v>
      </c>
      <c r="W494" s="89" t="s">
        <v>536</v>
      </c>
      <c r="X494" s="89" t="s">
        <v>307</v>
      </c>
      <c r="Y494" s="89">
        <v>2012</v>
      </c>
      <c r="Z494" s="89">
        <v>0.95</v>
      </c>
      <c r="AA494" s="89" t="s">
        <v>43350</v>
      </c>
      <c r="AB494" s="89" t="s">
        <v>308</v>
      </c>
      <c r="AC494" s="89">
        <v>2012</v>
      </c>
      <c r="AE494" s="89" t="s">
        <v>302</v>
      </c>
      <c r="AF494" s="89" t="s">
        <v>434</v>
      </c>
      <c r="AJ494" s="89">
        <v>0.09</v>
      </c>
      <c r="AK494" s="89">
        <v>6.8949999999999997E-2</v>
      </c>
      <c r="AL494" s="89">
        <v>6.8949999999999997E-2</v>
      </c>
      <c r="AM494" s="89">
        <v>6.8949999999999997E-2</v>
      </c>
      <c r="AN494" s="89">
        <v>6.8949999999999997E-2</v>
      </c>
      <c r="AO494" s="89">
        <v>0.1</v>
      </c>
      <c r="AP494" s="89">
        <v>0.1</v>
      </c>
      <c r="AQ494" s="89">
        <v>0.56000000000000005</v>
      </c>
      <c r="AR494" s="89">
        <v>0.99</v>
      </c>
    </row>
    <row r="495" spans="1:44" hidden="1" x14ac:dyDescent="0.25">
      <c r="A495" s="93" t="str">
        <f>INDEX('NEEDS Crosswalk'!B:B,MATCH(H495,'NEEDS Crosswalk'!A:A,0))</f>
        <v>hard coal</v>
      </c>
      <c r="B495" s="89" t="s">
        <v>43348</v>
      </c>
      <c r="C495" s="89" t="s">
        <v>43351</v>
      </c>
      <c r="D495" s="89">
        <v>4041</v>
      </c>
      <c r="E495" s="89" t="s">
        <v>288</v>
      </c>
      <c r="F495" s="89" t="s">
        <v>387</v>
      </c>
      <c r="G495" s="89">
        <v>2591</v>
      </c>
      <c r="H495" s="89" t="s">
        <v>202</v>
      </c>
      <c r="J495" s="89" t="s">
        <v>5042</v>
      </c>
      <c r="K495" s="89" t="s">
        <v>119</v>
      </c>
      <c r="L495" s="89">
        <v>55</v>
      </c>
      <c r="M495" s="89" t="s">
        <v>10149</v>
      </c>
      <c r="N495" s="89">
        <v>79</v>
      </c>
      <c r="O495" s="89" t="s">
        <v>10150</v>
      </c>
      <c r="P495" s="94">
        <v>245</v>
      </c>
      <c r="Q495" s="89">
        <v>10316</v>
      </c>
      <c r="R495" s="89">
        <v>1961</v>
      </c>
      <c r="S495" s="89">
        <v>2024</v>
      </c>
      <c r="T495" s="89" t="s">
        <v>425</v>
      </c>
      <c r="U495" s="89" t="s">
        <v>292</v>
      </c>
      <c r="V495" s="89" t="s">
        <v>283</v>
      </c>
      <c r="W495" s="89" t="s">
        <v>536</v>
      </c>
      <c r="X495" s="89" t="s">
        <v>307</v>
      </c>
      <c r="Y495" s="89">
        <v>2012</v>
      </c>
      <c r="Z495" s="89">
        <v>0.95</v>
      </c>
      <c r="AA495" s="89" t="s">
        <v>43350</v>
      </c>
      <c r="AB495" s="89" t="s">
        <v>308</v>
      </c>
      <c r="AC495" s="89">
        <v>2012</v>
      </c>
      <c r="AE495" s="89" t="s">
        <v>302</v>
      </c>
      <c r="AF495" s="89" t="s">
        <v>434</v>
      </c>
      <c r="AJ495" s="89">
        <v>0.09</v>
      </c>
      <c r="AK495" s="89">
        <v>6.6769999999999996E-2</v>
      </c>
      <c r="AL495" s="89">
        <v>6.6769999999999996E-2</v>
      </c>
      <c r="AM495" s="89">
        <v>6.6769999999999996E-2</v>
      </c>
      <c r="AN495" s="89">
        <v>6.6769999999999996E-2</v>
      </c>
      <c r="AO495" s="89">
        <v>0.1</v>
      </c>
      <c r="AP495" s="89">
        <v>0.1</v>
      </c>
      <c r="AQ495" s="89">
        <v>0.56000000000000005</v>
      </c>
      <c r="AR495" s="89">
        <v>0.99</v>
      </c>
    </row>
    <row r="496" spans="1:44" hidden="1" x14ac:dyDescent="0.25">
      <c r="A496" s="93" t="str">
        <f>INDEX('NEEDS Crosswalk'!B:B,MATCH(H496,'NEEDS Crosswalk'!A:A,0))</f>
        <v>hard coal</v>
      </c>
      <c r="B496" s="89" t="s">
        <v>43348</v>
      </c>
      <c r="C496" s="89" t="s">
        <v>43352</v>
      </c>
      <c r="D496" s="89">
        <v>4041</v>
      </c>
      <c r="E496" s="89" t="s">
        <v>288</v>
      </c>
      <c r="F496" s="89" t="s">
        <v>402</v>
      </c>
      <c r="G496" s="89">
        <v>2592</v>
      </c>
      <c r="H496" s="89" t="s">
        <v>202</v>
      </c>
      <c r="J496" s="89" t="s">
        <v>5042</v>
      </c>
      <c r="K496" s="89" t="s">
        <v>119</v>
      </c>
      <c r="L496" s="89">
        <v>55</v>
      </c>
      <c r="M496" s="89" t="s">
        <v>10149</v>
      </c>
      <c r="N496" s="89">
        <v>79</v>
      </c>
      <c r="O496" s="89" t="s">
        <v>10150</v>
      </c>
      <c r="P496" s="94">
        <v>303</v>
      </c>
      <c r="Q496" s="89">
        <v>10335</v>
      </c>
      <c r="R496" s="89">
        <v>1965</v>
      </c>
      <c r="S496" s="89">
        <v>2025</v>
      </c>
      <c r="T496" s="89" t="s">
        <v>291</v>
      </c>
      <c r="U496" s="89" t="s">
        <v>292</v>
      </c>
      <c r="V496" s="89" t="s">
        <v>283</v>
      </c>
      <c r="W496" s="89" t="s">
        <v>536</v>
      </c>
      <c r="X496" s="89" t="s">
        <v>307</v>
      </c>
      <c r="Y496" s="89">
        <v>2012</v>
      </c>
      <c r="Z496" s="89">
        <v>0.95</v>
      </c>
      <c r="AA496" s="89" t="s">
        <v>538</v>
      </c>
      <c r="AB496" s="89" t="s">
        <v>308</v>
      </c>
      <c r="AC496" s="89">
        <v>2012</v>
      </c>
      <c r="AE496" s="89" t="s">
        <v>302</v>
      </c>
      <c r="AF496" s="89" t="s">
        <v>434</v>
      </c>
      <c r="AJ496" s="89">
        <v>0.09</v>
      </c>
      <c r="AK496" s="89">
        <v>6.4879999999999993E-2</v>
      </c>
      <c r="AL496" s="89">
        <v>6.4879999999999993E-2</v>
      </c>
      <c r="AM496" s="89">
        <v>6.4879999999999993E-2</v>
      </c>
      <c r="AN496" s="89">
        <v>6.4879999999999993E-2</v>
      </c>
      <c r="AO496" s="89">
        <v>0.1</v>
      </c>
      <c r="AP496" s="89">
        <v>0.1</v>
      </c>
      <c r="AQ496" s="89">
        <v>0.56000000000000005</v>
      </c>
      <c r="AR496" s="89">
        <v>0.99</v>
      </c>
    </row>
    <row r="497" spans="1:51" hidden="1" x14ac:dyDescent="0.25">
      <c r="A497" s="93" t="str">
        <f>INDEX('NEEDS Crosswalk'!B:B,MATCH(H497,'NEEDS Crosswalk'!A:A,0))</f>
        <v>hard coal</v>
      </c>
      <c r="B497" s="89" t="s">
        <v>43348</v>
      </c>
      <c r="C497" s="89" t="s">
        <v>43353</v>
      </c>
      <c r="D497" s="89">
        <v>4041</v>
      </c>
      <c r="E497" s="89" t="s">
        <v>288</v>
      </c>
      <c r="F497" s="89" t="s">
        <v>499</v>
      </c>
      <c r="G497" s="89">
        <v>2593</v>
      </c>
      <c r="H497" s="89" t="s">
        <v>202</v>
      </c>
      <c r="J497" s="89" t="s">
        <v>5042</v>
      </c>
      <c r="K497" s="89" t="s">
        <v>119</v>
      </c>
      <c r="L497" s="89">
        <v>55</v>
      </c>
      <c r="M497" s="89" t="s">
        <v>10149</v>
      </c>
      <c r="N497" s="89">
        <v>79</v>
      </c>
      <c r="O497" s="89" t="s">
        <v>10150</v>
      </c>
      <c r="P497" s="94">
        <v>309</v>
      </c>
      <c r="Q497" s="89">
        <v>10508</v>
      </c>
      <c r="R497" s="89">
        <v>1967</v>
      </c>
      <c r="S497" s="89">
        <v>2025</v>
      </c>
      <c r="T497" s="89" t="s">
        <v>291</v>
      </c>
      <c r="U497" s="89" t="s">
        <v>292</v>
      </c>
      <c r="V497" s="89" t="s">
        <v>283</v>
      </c>
      <c r="W497" s="89" t="s">
        <v>536</v>
      </c>
      <c r="X497" s="89" t="s">
        <v>307</v>
      </c>
      <c r="Y497" s="89">
        <v>2012</v>
      </c>
      <c r="Z497" s="89">
        <v>0.95</v>
      </c>
      <c r="AA497" s="89" t="s">
        <v>538</v>
      </c>
      <c r="AB497" s="89" t="s">
        <v>308</v>
      </c>
      <c r="AC497" s="89">
        <v>2012</v>
      </c>
      <c r="AE497" s="89" t="s">
        <v>302</v>
      </c>
      <c r="AF497" s="89" t="s">
        <v>434</v>
      </c>
      <c r="AJ497" s="89">
        <v>0.09</v>
      </c>
      <c r="AK497" s="89">
        <v>6.4949999999999994E-2</v>
      </c>
      <c r="AL497" s="89">
        <v>6.4949999999999994E-2</v>
      </c>
      <c r="AM497" s="89">
        <v>6.4949999999999994E-2</v>
      </c>
      <c r="AN497" s="89">
        <v>6.4949999999999994E-2</v>
      </c>
      <c r="AO497" s="89">
        <v>0.1</v>
      </c>
      <c r="AP497" s="89">
        <v>0.1</v>
      </c>
      <c r="AQ497" s="89">
        <v>0.56000000000000005</v>
      </c>
      <c r="AR497" s="89">
        <v>0.99</v>
      </c>
    </row>
    <row r="498" spans="1:51" hidden="1" x14ac:dyDescent="0.25">
      <c r="A498" s="93" t="str">
        <f>INDEX('NEEDS Crosswalk'!B:B,MATCH(H498,'NEEDS Crosswalk'!A:A,0))</f>
        <v>hard coal</v>
      </c>
      <c r="B498" s="89" t="s">
        <v>43354</v>
      </c>
      <c r="C498" s="89" t="s">
        <v>43355</v>
      </c>
      <c r="D498" s="89">
        <v>4050</v>
      </c>
      <c r="E498" s="89" t="s">
        <v>288</v>
      </c>
      <c r="F498" s="89" t="s">
        <v>306</v>
      </c>
      <c r="G498" s="89">
        <v>2600</v>
      </c>
      <c r="H498" s="89" t="s">
        <v>202</v>
      </c>
      <c r="J498" s="89" t="s">
        <v>5042</v>
      </c>
      <c r="K498" s="89" t="s">
        <v>119</v>
      </c>
      <c r="L498" s="89">
        <v>55</v>
      </c>
      <c r="M498" s="89" t="s">
        <v>21627</v>
      </c>
      <c r="N498" s="89">
        <v>117</v>
      </c>
      <c r="O498" s="89" t="s">
        <v>21628</v>
      </c>
      <c r="P498" s="94">
        <v>416</v>
      </c>
      <c r="Q498" s="89">
        <v>10454</v>
      </c>
      <c r="R498" s="89">
        <v>1985</v>
      </c>
      <c r="S498" s="89">
        <v>2025</v>
      </c>
      <c r="T498" s="89" t="s">
        <v>425</v>
      </c>
      <c r="U498" s="89" t="s">
        <v>292</v>
      </c>
      <c r="V498" s="89" t="s">
        <v>283</v>
      </c>
      <c r="W498" s="89" t="s">
        <v>536</v>
      </c>
      <c r="X498" s="89" t="s">
        <v>537</v>
      </c>
      <c r="Y498" s="89">
        <v>2016</v>
      </c>
      <c r="Z498" s="89">
        <v>0.9</v>
      </c>
      <c r="AA498" s="89" t="s">
        <v>657</v>
      </c>
      <c r="AB498" s="89" t="s">
        <v>308</v>
      </c>
      <c r="AC498" s="89">
        <v>2012</v>
      </c>
      <c r="AE498" s="89" t="s">
        <v>3182</v>
      </c>
      <c r="AF498" s="89" t="s">
        <v>434</v>
      </c>
      <c r="AG498" s="89" t="s">
        <v>304</v>
      </c>
      <c r="AH498" s="89">
        <v>2003</v>
      </c>
      <c r="AJ498" s="89">
        <v>7.4999999999999997E-2</v>
      </c>
      <c r="AK498" s="89">
        <v>3.7170000000000002E-2</v>
      </c>
      <c r="AL498" s="89">
        <v>3.7170000000000002E-2</v>
      </c>
      <c r="AM498" s="89">
        <v>3.7170000000000002E-2</v>
      </c>
      <c r="AN498" s="89">
        <v>3.7170000000000002E-2</v>
      </c>
      <c r="AO498" s="89">
        <v>0.1</v>
      </c>
      <c r="AP498" s="89">
        <v>0.1</v>
      </c>
      <c r="AQ498" s="89">
        <v>0.1</v>
      </c>
      <c r="AR498" s="89">
        <v>0.95000000000000007</v>
      </c>
    </row>
    <row r="499" spans="1:51" hidden="1" x14ac:dyDescent="0.25">
      <c r="A499" s="93" t="str">
        <f>INDEX('NEEDS Crosswalk'!B:B,MATCH(H499,'NEEDS Crosswalk'!A:A,0))</f>
        <v>natural gas peaker</v>
      </c>
      <c r="B499" s="89" t="s">
        <v>10242</v>
      </c>
      <c r="C499" s="89" t="s">
        <v>43356</v>
      </c>
      <c r="D499" s="89">
        <v>4076</v>
      </c>
      <c r="E499" s="89" t="s">
        <v>278</v>
      </c>
      <c r="F499" s="89" t="s">
        <v>1387</v>
      </c>
      <c r="G499" s="89">
        <v>89871</v>
      </c>
      <c r="H499" s="89" t="s">
        <v>204</v>
      </c>
      <c r="J499" s="89" t="s">
        <v>5042</v>
      </c>
      <c r="K499" s="89" t="s">
        <v>119</v>
      </c>
      <c r="L499" s="89">
        <v>55</v>
      </c>
      <c r="M499" s="89" t="s">
        <v>10205</v>
      </c>
      <c r="N499" s="89">
        <v>75</v>
      </c>
      <c r="O499" s="89" t="s">
        <v>10206</v>
      </c>
      <c r="P499" s="94">
        <v>38.6</v>
      </c>
      <c r="Q499" s="89">
        <v>15547</v>
      </c>
      <c r="R499" s="89">
        <v>1971</v>
      </c>
      <c r="S499" s="89">
        <v>2024</v>
      </c>
      <c r="V499" s="89" t="s">
        <v>283</v>
      </c>
      <c r="W499" s="89" t="s">
        <v>344</v>
      </c>
      <c r="AK499" s="89">
        <v>0.27668999999999999</v>
      </c>
      <c r="AL499" s="89">
        <v>0.27668999999999999</v>
      </c>
      <c r="AM499" s="89">
        <v>0.27668999999999999</v>
      </c>
      <c r="AN499" s="89">
        <v>0.27668999999999999</v>
      </c>
    </row>
    <row r="500" spans="1:51" hidden="1" x14ac:dyDescent="0.25">
      <c r="A500" s="93" t="str">
        <f>INDEX('NEEDS Crosswalk'!B:B,MATCH(H500,'NEEDS Crosswalk'!A:A,0))</f>
        <v>natural gas peaker</v>
      </c>
      <c r="B500" s="89" t="s">
        <v>10242</v>
      </c>
      <c r="C500" s="89" t="s">
        <v>43357</v>
      </c>
      <c r="D500" s="89">
        <v>4076</v>
      </c>
      <c r="E500" s="89" t="s">
        <v>278</v>
      </c>
      <c r="F500" s="89" t="s">
        <v>1389</v>
      </c>
      <c r="G500" s="89">
        <v>89873</v>
      </c>
      <c r="H500" s="89" t="s">
        <v>204</v>
      </c>
      <c r="J500" s="89" t="s">
        <v>5042</v>
      </c>
      <c r="K500" s="89" t="s">
        <v>119</v>
      </c>
      <c r="L500" s="89">
        <v>55</v>
      </c>
      <c r="M500" s="89" t="s">
        <v>10205</v>
      </c>
      <c r="N500" s="89">
        <v>75</v>
      </c>
      <c r="O500" s="89" t="s">
        <v>10206</v>
      </c>
      <c r="P500" s="94">
        <v>37.1</v>
      </c>
      <c r="Q500" s="89">
        <v>15457</v>
      </c>
      <c r="R500" s="89">
        <v>1973</v>
      </c>
      <c r="S500" s="89">
        <v>2024</v>
      </c>
      <c r="V500" s="89" t="s">
        <v>283</v>
      </c>
      <c r="W500" s="89" t="s">
        <v>344</v>
      </c>
      <c r="AK500" s="89">
        <v>0.34394000000000002</v>
      </c>
      <c r="AL500" s="89">
        <v>0.34394000000000002</v>
      </c>
      <c r="AM500" s="89">
        <v>0.34394000000000002</v>
      </c>
      <c r="AN500" s="89">
        <v>0.34394000000000002</v>
      </c>
    </row>
    <row r="501" spans="1:51" hidden="1" x14ac:dyDescent="0.25">
      <c r="A501" s="93" t="str">
        <f>INDEX('NEEDS Crosswalk'!B:B,MATCH(H501,'NEEDS Crosswalk'!A:A,0))</f>
        <v>natural gas steam turbine</v>
      </c>
      <c r="B501" s="89" t="s">
        <v>10250</v>
      </c>
      <c r="C501" s="89" t="s">
        <v>43358</v>
      </c>
      <c r="D501" s="89">
        <v>4078</v>
      </c>
      <c r="E501" s="89" t="s">
        <v>288</v>
      </c>
      <c r="F501" s="89" t="s">
        <v>297</v>
      </c>
      <c r="G501" s="89">
        <v>2614</v>
      </c>
      <c r="H501" s="89" t="s">
        <v>201</v>
      </c>
      <c r="J501" s="89" t="s">
        <v>5042</v>
      </c>
      <c r="K501" s="89" t="s">
        <v>119</v>
      </c>
      <c r="L501" s="89">
        <v>55</v>
      </c>
      <c r="M501" s="89" t="s">
        <v>10246</v>
      </c>
      <c r="N501" s="89">
        <v>73</v>
      </c>
      <c r="O501" s="89" t="s">
        <v>10247</v>
      </c>
      <c r="P501" s="94">
        <v>78</v>
      </c>
      <c r="Q501" s="89">
        <v>9737</v>
      </c>
      <c r="R501" s="89">
        <v>1960</v>
      </c>
      <c r="S501" s="89">
        <v>2024</v>
      </c>
      <c r="T501" s="89" t="s">
        <v>425</v>
      </c>
      <c r="U501" s="89" t="s">
        <v>292</v>
      </c>
      <c r="V501" s="89" t="s">
        <v>283</v>
      </c>
      <c r="W501" s="89" t="s">
        <v>293</v>
      </c>
      <c r="AA501" s="89" t="s">
        <v>14080</v>
      </c>
      <c r="AJ501" s="89">
        <v>1.2</v>
      </c>
      <c r="AK501" s="89">
        <v>0.11595999999999999</v>
      </c>
      <c r="AL501" s="89">
        <v>0.11595999999999999</v>
      </c>
      <c r="AM501" s="89">
        <v>0.11595999999999999</v>
      </c>
      <c r="AN501" s="89">
        <v>0.11595999999999999</v>
      </c>
    </row>
    <row r="502" spans="1:51" hidden="1" x14ac:dyDescent="0.25">
      <c r="A502" s="93" t="str">
        <f>INDEX('NEEDS Crosswalk'!B:B,MATCH(H502,'NEEDS Crosswalk'!A:A,0))</f>
        <v>natural gas peaker</v>
      </c>
      <c r="B502" s="89" t="s">
        <v>10250</v>
      </c>
      <c r="C502" s="89" t="s">
        <v>43359</v>
      </c>
      <c r="D502" s="89">
        <v>4078</v>
      </c>
      <c r="E502" s="89" t="s">
        <v>278</v>
      </c>
      <c r="F502" s="89" t="s">
        <v>1387</v>
      </c>
      <c r="G502" s="89">
        <v>89867</v>
      </c>
      <c r="H502" s="89" t="s">
        <v>204</v>
      </c>
      <c r="J502" s="89" t="s">
        <v>5042</v>
      </c>
      <c r="K502" s="89" t="s">
        <v>119</v>
      </c>
      <c r="L502" s="89">
        <v>55</v>
      </c>
      <c r="M502" s="89" t="s">
        <v>10246</v>
      </c>
      <c r="N502" s="89">
        <v>73</v>
      </c>
      <c r="O502" s="89" t="s">
        <v>10247</v>
      </c>
      <c r="P502" s="94">
        <v>14.9</v>
      </c>
      <c r="Q502" s="89">
        <v>14367</v>
      </c>
      <c r="R502" s="89">
        <v>1969</v>
      </c>
      <c r="S502" s="89">
        <v>2023</v>
      </c>
      <c r="V502" s="89" t="s">
        <v>283</v>
      </c>
      <c r="W502" s="89" t="s">
        <v>293</v>
      </c>
      <c r="AK502" s="89">
        <v>0.40361999999999998</v>
      </c>
      <c r="AL502" s="89">
        <v>0.40361999999999998</v>
      </c>
      <c r="AM502" s="89">
        <v>0.40361999999999998</v>
      </c>
      <c r="AN502" s="89">
        <v>0.40361999999999998</v>
      </c>
    </row>
    <row r="503" spans="1:51" hidden="1" x14ac:dyDescent="0.25">
      <c r="A503" s="93" t="str">
        <f>INDEX('NEEDS Crosswalk'!B:B,MATCH(H503,'NEEDS Crosswalk'!A:A,0))</f>
        <v>natural gas peaker</v>
      </c>
      <c r="B503" s="89" t="s">
        <v>10250</v>
      </c>
      <c r="C503" s="89" t="s">
        <v>43360</v>
      </c>
      <c r="D503" s="89">
        <v>4078</v>
      </c>
      <c r="E503" s="89" t="s">
        <v>278</v>
      </c>
      <c r="F503" s="89" t="s">
        <v>1389</v>
      </c>
      <c r="G503" s="89">
        <v>89875</v>
      </c>
      <c r="H503" s="89" t="s">
        <v>204</v>
      </c>
      <c r="J503" s="89" t="s">
        <v>5042</v>
      </c>
      <c r="K503" s="89" t="s">
        <v>119</v>
      </c>
      <c r="L503" s="89">
        <v>55</v>
      </c>
      <c r="M503" s="89" t="s">
        <v>10246</v>
      </c>
      <c r="N503" s="89">
        <v>73</v>
      </c>
      <c r="O503" s="89" t="s">
        <v>10247</v>
      </c>
      <c r="P503" s="94">
        <v>19.399999999999999</v>
      </c>
      <c r="Q503" s="89">
        <v>14410</v>
      </c>
      <c r="R503" s="89">
        <v>1973</v>
      </c>
      <c r="S503" s="89">
        <v>2023</v>
      </c>
      <c r="V503" s="89" t="s">
        <v>283</v>
      </c>
      <c r="W503" s="89" t="s">
        <v>344</v>
      </c>
      <c r="AK503" s="89">
        <v>0.40361999999999998</v>
      </c>
      <c r="AL503" s="89">
        <v>0.40361999999999998</v>
      </c>
      <c r="AM503" s="89">
        <v>0.40361999999999998</v>
      </c>
      <c r="AN503" s="89">
        <v>0.40361999999999998</v>
      </c>
    </row>
    <row r="504" spans="1:51" hidden="1" x14ac:dyDescent="0.25">
      <c r="A504" s="93" t="str">
        <f>INDEX('NEEDS Crosswalk'!B:B,MATCH(H504,'NEEDS Crosswalk'!A:A,0))</f>
        <v>hard coal</v>
      </c>
      <c r="B504" s="89" t="s">
        <v>10375</v>
      </c>
      <c r="C504" s="89" t="s">
        <v>43361</v>
      </c>
      <c r="D504" s="89">
        <v>4158</v>
      </c>
      <c r="E504" s="89" t="s">
        <v>288</v>
      </c>
      <c r="F504" s="89" t="s">
        <v>43362</v>
      </c>
      <c r="G504" s="89">
        <v>2635</v>
      </c>
      <c r="H504" s="89" t="s">
        <v>202</v>
      </c>
      <c r="J504" s="89" t="s">
        <v>1715</v>
      </c>
      <c r="K504" s="89" t="s">
        <v>121</v>
      </c>
      <c r="L504" s="89">
        <v>56</v>
      </c>
      <c r="M504" s="89" t="s">
        <v>10378</v>
      </c>
      <c r="N504" s="89">
        <v>9</v>
      </c>
      <c r="O504" s="89" t="s">
        <v>10379</v>
      </c>
      <c r="P504" s="94">
        <v>220</v>
      </c>
      <c r="Q504" s="89">
        <v>11274</v>
      </c>
      <c r="R504" s="89">
        <v>1964</v>
      </c>
      <c r="S504" s="89">
        <v>2027</v>
      </c>
      <c r="T504" s="89" t="s">
        <v>425</v>
      </c>
      <c r="U504" s="89" t="s">
        <v>292</v>
      </c>
      <c r="V504" s="89" t="s">
        <v>283</v>
      </c>
      <c r="W504" s="89" t="s">
        <v>536</v>
      </c>
      <c r="X504" s="89" t="s">
        <v>537</v>
      </c>
      <c r="Y504" s="89">
        <v>2010</v>
      </c>
      <c r="Z504" s="89">
        <v>0.90700000000000003</v>
      </c>
      <c r="AA504" s="89" t="s">
        <v>657</v>
      </c>
      <c r="AE504" s="89" t="s">
        <v>288</v>
      </c>
      <c r="AF504" s="89" t="s">
        <v>549</v>
      </c>
      <c r="AG504" s="89" t="s">
        <v>304</v>
      </c>
      <c r="AH504" s="89">
        <v>2015</v>
      </c>
      <c r="AJ504" s="89">
        <v>0.15</v>
      </c>
      <c r="AK504" s="89">
        <v>0.22092000000000001</v>
      </c>
      <c r="AL504" s="89">
        <v>0.22092000000000001</v>
      </c>
      <c r="AM504" s="89">
        <v>0.22092000000000001</v>
      </c>
      <c r="AN504" s="89">
        <v>0.22092000000000001</v>
      </c>
      <c r="AO504" s="89">
        <v>0.1</v>
      </c>
      <c r="AP504" s="89">
        <v>0.1</v>
      </c>
      <c r="AQ504" s="89">
        <v>0.1</v>
      </c>
      <c r="AR504" s="89">
        <v>0.95700000000000007</v>
      </c>
      <c r="AW504" s="89" t="s">
        <v>10531</v>
      </c>
      <c r="AX504" s="89">
        <v>2028</v>
      </c>
    </row>
    <row r="505" spans="1:51" hidden="1" x14ac:dyDescent="0.25">
      <c r="A505" s="93" t="str">
        <f>INDEX('NEEDS Crosswalk'!B:B,MATCH(H505,'NEEDS Crosswalk'!A:A,0))</f>
        <v>hard coal</v>
      </c>
      <c r="B505" s="89" t="s">
        <v>10384</v>
      </c>
      <c r="C505" s="89" t="s">
        <v>43363</v>
      </c>
      <c r="D505" s="89">
        <v>4162</v>
      </c>
      <c r="E505" s="89" t="s">
        <v>288</v>
      </c>
      <c r="F505" s="89" t="s">
        <v>279</v>
      </c>
      <c r="G505" s="89">
        <v>2637</v>
      </c>
      <c r="H505" s="89" t="s">
        <v>202</v>
      </c>
      <c r="J505" s="89" t="s">
        <v>1715</v>
      </c>
      <c r="K505" s="89" t="s">
        <v>121</v>
      </c>
      <c r="L505" s="89">
        <v>56</v>
      </c>
      <c r="M505" s="89" t="s">
        <v>4037</v>
      </c>
      <c r="N505" s="89">
        <v>23</v>
      </c>
      <c r="O505" s="89" t="s">
        <v>10386</v>
      </c>
      <c r="P505" s="94">
        <v>156</v>
      </c>
      <c r="Q505" s="89">
        <v>10983</v>
      </c>
      <c r="R505" s="89">
        <v>1963</v>
      </c>
      <c r="S505" s="89">
        <v>2025</v>
      </c>
      <c r="T505" s="89" t="s">
        <v>291</v>
      </c>
      <c r="U505" s="89" t="s">
        <v>292</v>
      </c>
      <c r="V505" s="89" t="s">
        <v>283</v>
      </c>
      <c r="W505" s="89" t="s">
        <v>536</v>
      </c>
      <c r="X505" s="89" t="s">
        <v>307</v>
      </c>
      <c r="Y505" s="89">
        <v>2012</v>
      </c>
      <c r="Z505" s="89">
        <v>0.97</v>
      </c>
      <c r="AA505" s="89" t="s">
        <v>301</v>
      </c>
      <c r="AE505" s="89" t="s">
        <v>1970</v>
      </c>
      <c r="AF505" s="89" t="s">
        <v>303</v>
      </c>
      <c r="AG505" s="89" t="s">
        <v>304</v>
      </c>
      <c r="AH505" s="89">
        <v>2015</v>
      </c>
      <c r="AJ505" s="89">
        <v>0.15</v>
      </c>
      <c r="AK505" s="89">
        <v>0.21178</v>
      </c>
      <c r="AL505" s="89">
        <v>0.21178</v>
      </c>
      <c r="AM505" s="89">
        <v>0.1469</v>
      </c>
      <c r="AN505" s="89">
        <v>0.1469</v>
      </c>
      <c r="AO505" s="89">
        <v>0.1</v>
      </c>
      <c r="AP505" s="89">
        <v>0.1</v>
      </c>
      <c r="AQ505" s="89">
        <v>0.1</v>
      </c>
      <c r="AR505" s="89">
        <v>0.99</v>
      </c>
      <c r="AW505" s="89" t="s">
        <v>10531</v>
      </c>
      <c r="AX505" s="89">
        <v>2025</v>
      </c>
      <c r="AY505" s="89" t="s">
        <v>303</v>
      </c>
    </row>
    <row r="506" spans="1:51" hidden="1" x14ac:dyDescent="0.25">
      <c r="A506" s="93" t="str">
        <f>INDEX('NEEDS Crosswalk'!B:B,MATCH(H506,'NEEDS Crosswalk'!A:A,0))</f>
        <v>hard coal</v>
      </c>
      <c r="B506" s="89" t="s">
        <v>10384</v>
      </c>
      <c r="C506" s="89" t="s">
        <v>43364</v>
      </c>
      <c r="D506" s="89">
        <v>4162</v>
      </c>
      <c r="E506" s="89" t="s">
        <v>288</v>
      </c>
      <c r="F506" s="89" t="s">
        <v>297</v>
      </c>
      <c r="G506" s="89">
        <v>2638</v>
      </c>
      <c r="H506" s="89" t="s">
        <v>202</v>
      </c>
      <c r="J506" s="89" t="s">
        <v>1715</v>
      </c>
      <c r="K506" s="89" t="s">
        <v>121</v>
      </c>
      <c r="L506" s="89">
        <v>56</v>
      </c>
      <c r="M506" s="89" t="s">
        <v>4037</v>
      </c>
      <c r="N506" s="89">
        <v>23</v>
      </c>
      <c r="O506" s="89" t="s">
        <v>10386</v>
      </c>
      <c r="P506" s="94">
        <v>201</v>
      </c>
      <c r="Q506" s="89">
        <v>10956</v>
      </c>
      <c r="R506" s="89">
        <v>1968</v>
      </c>
      <c r="S506" s="89">
        <v>2025</v>
      </c>
      <c r="T506" s="89" t="s">
        <v>291</v>
      </c>
      <c r="U506" s="89" t="s">
        <v>292</v>
      </c>
      <c r="V506" s="89" t="s">
        <v>283</v>
      </c>
      <c r="W506" s="89" t="s">
        <v>536</v>
      </c>
      <c r="X506" s="89" t="s">
        <v>307</v>
      </c>
      <c r="Y506" s="89">
        <v>2011</v>
      </c>
      <c r="Z506" s="89">
        <v>0.98</v>
      </c>
      <c r="AA506" s="89" t="s">
        <v>301</v>
      </c>
      <c r="AE506" s="89" t="s">
        <v>1970</v>
      </c>
      <c r="AF506" s="89" t="s">
        <v>303</v>
      </c>
      <c r="AG506" s="89" t="s">
        <v>304</v>
      </c>
      <c r="AH506" s="89">
        <v>2015</v>
      </c>
      <c r="AJ506" s="89">
        <v>0.15</v>
      </c>
      <c r="AK506" s="89">
        <v>0.21865999999999999</v>
      </c>
      <c r="AL506" s="89">
        <v>0.21865999999999999</v>
      </c>
      <c r="AM506" s="89">
        <v>0.1469</v>
      </c>
      <c r="AN506" s="89">
        <v>0.1469</v>
      </c>
      <c r="AO506" s="89">
        <v>0.1</v>
      </c>
      <c r="AP506" s="89">
        <v>0.1</v>
      </c>
      <c r="AQ506" s="89">
        <v>0.1</v>
      </c>
      <c r="AR506" s="89">
        <v>0.99</v>
      </c>
      <c r="AW506" s="89" t="s">
        <v>10531</v>
      </c>
      <c r="AX506" s="89">
        <v>2025</v>
      </c>
      <c r="AY506" s="89" t="s">
        <v>303</v>
      </c>
    </row>
    <row r="507" spans="1:51" hidden="1" x14ac:dyDescent="0.25">
      <c r="A507" s="93" t="str">
        <f>INDEX('NEEDS Crosswalk'!B:B,MATCH(H507,'NEEDS Crosswalk'!A:A,0))</f>
        <v>hard coal</v>
      </c>
      <c r="B507" s="89" t="s">
        <v>43365</v>
      </c>
      <c r="C507" s="89" t="s">
        <v>43366</v>
      </c>
      <c r="D507" s="89">
        <v>6004</v>
      </c>
      <c r="E507" s="89" t="s">
        <v>288</v>
      </c>
      <c r="F507" s="89" t="s">
        <v>279</v>
      </c>
      <c r="G507" s="89">
        <v>2673</v>
      </c>
      <c r="H507" s="89" t="s">
        <v>202</v>
      </c>
      <c r="J507" s="89" t="s">
        <v>9585</v>
      </c>
      <c r="K507" s="89" t="s">
        <v>117</v>
      </c>
      <c r="L507" s="89">
        <v>54</v>
      </c>
      <c r="M507" s="89" t="s">
        <v>20013</v>
      </c>
      <c r="N507" s="89">
        <v>73</v>
      </c>
      <c r="O507" s="89" t="s">
        <v>20014</v>
      </c>
      <c r="P507" s="94">
        <v>644</v>
      </c>
      <c r="Q507" s="89">
        <v>10492</v>
      </c>
      <c r="R507" s="89">
        <v>1979</v>
      </c>
      <c r="S507" s="89">
        <v>2023</v>
      </c>
      <c r="T507" s="89" t="s">
        <v>425</v>
      </c>
      <c r="U507" s="89" t="s">
        <v>292</v>
      </c>
      <c r="V507" s="89" t="s">
        <v>283</v>
      </c>
      <c r="W507" s="89" t="s">
        <v>300</v>
      </c>
      <c r="X507" s="89" t="s">
        <v>307</v>
      </c>
      <c r="Y507" s="89">
        <v>1979</v>
      </c>
      <c r="Z507" s="89">
        <v>0.9</v>
      </c>
      <c r="AA507" s="89" t="s">
        <v>317</v>
      </c>
      <c r="AB507" s="89" t="s">
        <v>308</v>
      </c>
      <c r="AC507" s="89">
        <v>2003</v>
      </c>
      <c r="AE507" s="89" t="s">
        <v>309</v>
      </c>
      <c r="AF507" s="89" t="s">
        <v>434</v>
      </c>
      <c r="AJ507" s="89">
        <v>1.2</v>
      </c>
      <c r="AK507" s="89">
        <v>0.24490999999999999</v>
      </c>
      <c r="AL507" s="89">
        <v>0.1638</v>
      </c>
      <c r="AM507" s="89">
        <v>0.24490999999999999</v>
      </c>
      <c r="AN507" s="89">
        <v>0.1638</v>
      </c>
      <c r="AO507" s="89">
        <v>0.05</v>
      </c>
      <c r="AP507" s="89">
        <v>0.1</v>
      </c>
      <c r="AQ507" s="89">
        <v>0.56000000000000005</v>
      </c>
      <c r="AR507" s="89">
        <v>0.95000000000000007</v>
      </c>
    </row>
    <row r="508" spans="1:51" hidden="1" x14ac:dyDescent="0.25">
      <c r="A508" s="93" t="str">
        <f>INDEX('NEEDS Crosswalk'!B:B,MATCH(H508,'NEEDS Crosswalk'!A:A,0))</f>
        <v>hard coal</v>
      </c>
      <c r="B508" s="89" t="s">
        <v>43365</v>
      </c>
      <c r="C508" s="89" t="s">
        <v>43367</v>
      </c>
      <c r="D508" s="89">
        <v>6004</v>
      </c>
      <c r="E508" s="89" t="s">
        <v>288</v>
      </c>
      <c r="F508" s="89" t="s">
        <v>297</v>
      </c>
      <c r="G508" s="89">
        <v>2674</v>
      </c>
      <c r="H508" s="89" t="s">
        <v>202</v>
      </c>
      <c r="J508" s="89" t="s">
        <v>9585</v>
      </c>
      <c r="K508" s="89" t="s">
        <v>117</v>
      </c>
      <c r="L508" s="89">
        <v>54</v>
      </c>
      <c r="M508" s="89" t="s">
        <v>20013</v>
      </c>
      <c r="N508" s="89">
        <v>73</v>
      </c>
      <c r="O508" s="89" t="s">
        <v>20014</v>
      </c>
      <c r="P508" s="94">
        <v>644</v>
      </c>
      <c r="Q508" s="89">
        <v>10383</v>
      </c>
      <c r="R508" s="89">
        <v>1980</v>
      </c>
      <c r="S508" s="89">
        <v>2023</v>
      </c>
      <c r="T508" s="89" t="s">
        <v>425</v>
      </c>
      <c r="U508" s="89" t="s">
        <v>292</v>
      </c>
      <c r="V508" s="89" t="s">
        <v>283</v>
      </c>
      <c r="W508" s="89" t="s">
        <v>300</v>
      </c>
      <c r="X508" s="89" t="s">
        <v>307</v>
      </c>
      <c r="Y508" s="89">
        <v>1980</v>
      </c>
      <c r="Z508" s="89">
        <v>0.9</v>
      </c>
      <c r="AA508" s="89" t="s">
        <v>317</v>
      </c>
      <c r="AB508" s="89" t="s">
        <v>308</v>
      </c>
      <c r="AC508" s="89">
        <v>2003</v>
      </c>
      <c r="AE508" s="89" t="s">
        <v>309</v>
      </c>
      <c r="AF508" s="89" t="s">
        <v>434</v>
      </c>
      <c r="AJ508" s="89">
        <v>1.2</v>
      </c>
      <c r="AK508" s="89">
        <v>0.21717</v>
      </c>
      <c r="AL508" s="89">
        <v>0.14174</v>
      </c>
      <c r="AM508" s="89">
        <v>0.21717</v>
      </c>
      <c r="AN508" s="89">
        <v>0.14174</v>
      </c>
      <c r="AO508" s="89">
        <v>0.05</v>
      </c>
      <c r="AP508" s="89">
        <v>0.1</v>
      </c>
      <c r="AQ508" s="89">
        <v>0.56000000000000005</v>
      </c>
      <c r="AR508" s="89">
        <v>0.95000000000000007</v>
      </c>
    </row>
    <row r="509" spans="1:51" hidden="1" x14ac:dyDescent="0.25">
      <c r="A509" s="93" t="str">
        <f>INDEX('NEEDS Crosswalk'!B:B,MATCH(H509,'NEEDS Crosswalk'!A:A,0))</f>
        <v>hard coal</v>
      </c>
      <c r="B509" s="89" t="s">
        <v>11721</v>
      </c>
      <c r="C509" s="89" t="s">
        <v>43368</v>
      </c>
      <c r="D509" s="89">
        <v>6017</v>
      </c>
      <c r="E509" s="89" t="s">
        <v>288</v>
      </c>
      <c r="F509" s="89" t="s">
        <v>279</v>
      </c>
      <c r="G509" s="89">
        <v>2680</v>
      </c>
      <c r="H509" s="89" t="s">
        <v>202</v>
      </c>
      <c r="J509" s="89" t="s">
        <v>924</v>
      </c>
      <c r="K509" s="89" t="s">
        <v>34</v>
      </c>
      <c r="L509" s="89">
        <v>17</v>
      </c>
      <c r="M509" s="89" t="s">
        <v>2430</v>
      </c>
      <c r="N509" s="89">
        <v>79</v>
      </c>
      <c r="O509" s="89" t="s">
        <v>43369</v>
      </c>
      <c r="P509" s="94">
        <v>595</v>
      </c>
      <c r="Q509" s="89">
        <v>10492</v>
      </c>
      <c r="R509" s="89">
        <v>1982</v>
      </c>
      <c r="S509" s="89">
        <v>2027</v>
      </c>
      <c r="T509" s="89" t="s">
        <v>291</v>
      </c>
      <c r="U509" s="89" t="s">
        <v>292</v>
      </c>
      <c r="V509" s="89" t="s">
        <v>283</v>
      </c>
      <c r="W509" s="89" t="s">
        <v>536</v>
      </c>
      <c r="Z509" s="89">
        <v>0.4466</v>
      </c>
      <c r="AA509" s="89" t="s">
        <v>43370</v>
      </c>
      <c r="AE509" s="89" t="s">
        <v>302</v>
      </c>
      <c r="AF509" s="89" t="s">
        <v>303</v>
      </c>
      <c r="AG509" s="89" t="s">
        <v>304</v>
      </c>
      <c r="AH509" s="89">
        <v>2009</v>
      </c>
      <c r="AJ509" s="89">
        <v>0.5</v>
      </c>
      <c r="AK509" s="89">
        <v>0.11716</v>
      </c>
      <c r="AL509" s="89">
        <v>0.11716</v>
      </c>
      <c r="AM509" s="89">
        <v>0.11716</v>
      </c>
      <c r="AN509" s="89">
        <v>0.11716</v>
      </c>
      <c r="AO509" s="89">
        <v>0.1</v>
      </c>
      <c r="AP509" s="89">
        <v>0.1</v>
      </c>
      <c r="AQ509" s="89">
        <v>0.1</v>
      </c>
      <c r="AR509" s="89">
        <v>0.98</v>
      </c>
      <c r="AS509" s="89" t="s">
        <v>303</v>
      </c>
      <c r="AT509" s="89">
        <v>2017</v>
      </c>
    </row>
    <row r="510" spans="1:51" hidden="1" x14ac:dyDescent="0.25">
      <c r="A510" s="93" t="str">
        <f>INDEX('NEEDS Crosswalk'!B:B,MATCH(H510,'NEEDS Crosswalk'!A:A,0))</f>
        <v>hard coal</v>
      </c>
      <c r="B510" s="89" t="s">
        <v>43371</v>
      </c>
      <c r="C510" s="89" t="s">
        <v>43372</v>
      </c>
      <c r="D510" s="89">
        <v>6019</v>
      </c>
      <c r="E510" s="89" t="s">
        <v>288</v>
      </c>
      <c r="F510" s="89" t="s">
        <v>279</v>
      </c>
      <c r="G510" s="89">
        <v>2683</v>
      </c>
      <c r="H510" s="89" t="s">
        <v>202</v>
      </c>
      <c r="J510" s="89" t="s">
        <v>514</v>
      </c>
      <c r="K510" s="89" t="s">
        <v>91</v>
      </c>
      <c r="L510" s="89">
        <v>39</v>
      </c>
      <c r="M510" s="89" t="s">
        <v>7781</v>
      </c>
      <c r="N510" s="89">
        <v>25</v>
      </c>
      <c r="O510" s="89" t="s">
        <v>7782</v>
      </c>
      <c r="P510" s="94">
        <v>1305</v>
      </c>
      <c r="Q510" s="89">
        <v>9761</v>
      </c>
      <c r="R510" s="89">
        <v>1991</v>
      </c>
      <c r="S510" s="89">
        <v>2022</v>
      </c>
      <c r="T510" s="89" t="s">
        <v>425</v>
      </c>
      <c r="U510" s="89" t="s">
        <v>292</v>
      </c>
      <c r="V510" s="89" t="s">
        <v>283</v>
      </c>
      <c r="W510" s="89" t="s">
        <v>300</v>
      </c>
      <c r="X510" s="89" t="s">
        <v>307</v>
      </c>
      <c r="Y510" s="89">
        <v>1991</v>
      </c>
      <c r="Z510" s="89">
        <v>0.91</v>
      </c>
      <c r="AA510" s="89" t="s">
        <v>317</v>
      </c>
      <c r="AB510" s="89" t="s">
        <v>308</v>
      </c>
      <c r="AC510" s="89">
        <v>2004</v>
      </c>
      <c r="AE510" s="89" t="s">
        <v>302</v>
      </c>
      <c r="AF510" s="89" t="s">
        <v>434</v>
      </c>
      <c r="AJ510" s="89">
        <v>0.54800000000000004</v>
      </c>
      <c r="AK510" s="89">
        <v>0.26606000000000002</v>
      </c>
      <c r="AL510" s="89">
        <v>7.0000000000000007E-2</v>
      </c>
      <c r="AM510" s="89">
        <v>0.26606000000000002</v>
      </c>
      <c r="AN510" s="89">
        <v>7.0000000000000007E-2</v>
      </c>
      <c r="AO510" s="89">
        <v>0.05</v>
      </c>
      <c r="AP510" s="89">
        <v>0.1</v>
      </c>
      <c r="AQ510" s="89">
        <v>0.56000000000000005</v>
      </c>
      <c r="AR510" s="89">
        <v>0.96000000000000008</v>
      </c>
    </row>
    <row r="511" spans="1:51" hidden="1" x14ac:dyDescent="0.25">
      <c r="A511" s="93" t="str">
        <f>INDEX('NEEDS Crosswalk'!B:B,MATCH(H511,'NEEDS Crosswalk'!A:A,0))</f>
        <v>nuclear</v>
      </c>
      <c r="B511" s="89" t="s">
        <v>14392</v>
      </c>
      <c r="C511" s="89" t="s">
        <v>43373</v>
      </c>
      <c r="D511" s="89">
        <v>6020</v>
      </c>
      <c r="E511" s="89" t="s">
        <v>278</v>
      </c>
      <c r="F511" s="89" t="s">
        <v>279</v>
      </c>
      <c r="H511" s="89" t="s">
        <v>205</v>
      </c>
      <c r="J511" s="89" t="s">
        <v>7840</v>
      </c>
      <c r="K511" s="89" t="s">
        <v>91</v>
      </c>
      <c r="L511" s="89">
        <v>39</v>
      </c>
      <c r="M511" s="89" t="s">
        <v>1737</v>
      </c>
      <c r="N511" s="89">
        <v>85</v>
      </c>
      <c r="O511" s="89" t="s">
        <v>7933</v>
      </c>
      <c r="P511" s="94">
        <v>1240</v>
      </c>
      <c r="Q511" s="89">
        <v>10456</v>
      </c>
      <c r="R511" s="89">
        <v>1987</v>
      </c>
      <c r="S511" s="89">
        <v>2026</v>
      </c>
      <c r="V511" s="89" t="s">
        <v>283</v>
      </c>
      <c r="W511" s="89" t="s">
        <v>466</v>
      </c>
      <c r="AK511" s="89">
        <v>0</v>
      </c>
      <c r="AL511" s="89">
        <v>0</v>
      </c>
      <c r="AM511" s="89">
        <v>0</v>
      </c>
      <c r="AN511" s="89">
        <v>0</v>
      </c>
    </row>
    <row r="512" spans="1:51" hidden="1" x14ac:dyDescent="0.25">
      <c r="A512" s="93" t="str">
        <f>INDEX('NEEDS Crosswalk'!B:B,MATCH(H512,'NEEDS Crosswalk'!A:A,0))</f>
        <v>hard coal</v>
      </c>
      <c r="B512" s="89" t="s">
        <v>10558</v>
      </c>
      <c r="C512" s="89" t="s">
        <v>43374</v>
      </c>
      <c r="D512" s="89">
        <v>6021</v>
      </c>
      <c r="E512" s="89" t="s">
        <v>288</v>
      </c>
      <c r="F512" s="89" t="s">
        <v>16203</v>
      </c>
      <c r="G512" s="89">
        <v>2684</v>
      </c>
      <c r="H512" s="89" t="s">
        <v>202</v>
      </c>
      <c r="J512" s="89" t="s">
        <v>1629</v>
      </c>
      <c r="K512" s="89" t="s">
        <v>16</v>
      </c>
      <c r="L512" s="89">
        <v>8</v>
      </c>
      <c r="M512" s="89" t="s">
        <v>10561</v>
      </c>
      <c r="N512" s="89">
        <v>81</v>
      </c>
      <c r="O512" s="89" t="s">
        <v>10562</v>
      </c>
      <c r="P512" s="94">
        <v>427</v>
      </c>
      <c r="Q512" s="89">
        <v>10204</v>
      </c>
      <c r="R512" s="89">
        <v>1979</v>
      </c>
      <c r="S512" s="89">
        <v>2026</v>
      </c>
      <c r="T512" s="89" t="s">
        <v>425</v>
      </c>
      <c r="U512" s="89" t="s">
        <v>292</v>
      </c>
      <c r="V512" s="89" t="s">
        <v>283</v>
      </c>
      <c r="W512" s="89" t="s">
        <v>536</v>
      </c>
      <c r="X512" s="89" t="s">
        <v>307</v>
      </c>
      <c r="Y512" s="89">
        <v>1980</v>
      </c>
      <c r="Z512" s="89">
        <v>0.95</v>
      </c>
      <c r="AA512" s="89" t="s">
        <v>657</v>
      </c>
      <c r="AE512" s="89" t="s">
        <v>288</v>
      </c>
      <c r="AF512" s="89" t="s">
        <v>549</v>
      </c>
      <c r="AJ512" s="89">
        <v>0.11</v>
      </c>
      <c r="AK512" s="89">
        <v>0.25205</v>
      </c>
      <c r="AL512" s="89">
        <v>0.25205</v>
      </c>
      <c r="AM512" s="89">
        <v>0.25205</v>
      </c>
      <c r="AN512" s="89">
        <v>0.25205</v>
      </c>
      <c r="AO512" s="89">
        <v>0.1</v>
      </c>
      <c r="AP512" s="89">
        <v>0.1</v>
      </c>
      <c r="AQ512" s="89">
        <v>0.56000000000000005</v>
      </c>
      <c r="AR512" s="89">
        <v>0.99</v>
      </c>
      <c r="AY512" s="89" t="s">
        <v>303</v>
      </c>
    </row>
    <row r="513" spans="1:51" hidden="1" x14ac:dyDescent="0.25">
      <c r="A513" s="93" t="str">
        <f>INDEX('NEEDS Crosswalk'!B:B,MATCH(H513,'NEEDS Crosswalk'!A:A,0))</f>
        <v>hard coal</v>
      </c>
      <c r="B513" s="89" t="s">
        <v>10680</v>
      </c>
      <c r="C513" s="89" t="s">
        <v>43375</v>
      </c>
      <c r="D513" s="89">
        <v>6052</v>
      </c>
      <c r="E513" s="89" t="s">
        <v>288</v>
      </c>
      <c r="F513" s="89" t="s">
        <v>279</v>
      </c>
      <c r="G513" s="89">
        <v>2722</v>
      </c>
      <c r="H513" s="89" t="s">
        <v>202</v>
      </c>
      <c r="J513" s="89" t="s">
        <v>280</v>
      </c>
      <c r="K513" s="89" t="s">
        <v>26</v>
      </c>
      <c r="L513" s="89">
        <v>13</v>
      </c>
      <c r="M513" s="89" t="s">
        <v>10682</v>
      </c>
      <c r="N513" s="89">
        <v>149</v>
      </c>
      <c r="O513" s="89" t="s">
        <v>10683</v>
      </c>
      <c r="P513" s="94">
        <v>872</v>
      </c>
      <c r="Q513" s="89">
        <v>10009</v>
      </c>
      <c r="R513" s="89">
        <v>1976</v>
      </c>
      <c r="S513" s="89">
        <v>2022</v>
      </c>
      <c r="T513" s="89" t="s">
        <v>291</v>
      </c>
      <c r="U513" s="89" t="s">
        <v>292</v>
      </c>
      <c r="V513" s="89" t="s">
        <v>283</v>
      </c>
      <c r="W513" s="89" t="s">
        <v>300</v>
      </c>
      <c r="X513" s="89" t="s">
        <v>307</v>
      </c>
      <c r="Y513" s="89">
        <v>2008</v>
      </c>
      <c r="Z513" s="89">
        <v>0.98</v>
      </c>
      <c r="AA513" s="89" t="s">
        <v>538</v>
      </c>
      <c r="AB513" s="89" t="s">
        <v>308</v>
      </c>
      <c r="AC513" s="89">
        <v>2008</v>
      </c>
      <c r="AE513" s="89" t="s">
        <v>309</v>
      </c>
      <c r="AF513" s="89" t="s">
        <v>434</v>
      </c>
      <c r="AG513" s="89" t="s">
        <v>304</v>
      </c>
      <c r="AH513" s="89">
        <v>2014</v>
      </c>
      <c r="AJ513" s="89">
        <v>5</v>
      </c>
      <c r="AK513" s="89">
        <v>0.36499999999999999</v>
      </c>
      <c r="AL513" s="89">
        <v>7.7759999999999996E-2</v>
      </c>
      <c r="AM513" s="89">
        <v>0.36499999999999999</v>
      </c>
      <c r="AN513" s="89">
        <v>7.7759999999999996E-2</v>
      </c>
      <c r="AO513" s="89">
        <v>0.05</v>
      </c>
      <c r="AP513" s="89">
        <v>0.1</v>
      </c>
      <c r="AQ513" s="89">
        <v>0.1</v>
      </c>
      <c r="AR513" s="89">
        <v>0.99</v>
      </c>
    </row>
    <row r="514" spans="1:51" hidden="1" x14ac:dyDescent="0.25">
      <c r="A514" s="93" t="str">
        <f>INDEX('NEEDS Crosswalk'!B:B,MATCH(H514,'NEEDS Crosswalk'!A:A,0))</f>
        <v>hard coal</v>
      </c>
      <c r="B514" s="89" t="s">
        <v>10680</v>
      </c>
      <c r="C514" s="89" t="s">
        <v>43376</v>
      </c>
      <c r="D514" s="89">
        <v>6052</v>
      </c>
      <c r="E514" s="89" t="s">
        <v>288</v>
      </c>
      <c r="F514" s="89" t="s">
        <v>297</v>
      </c>
      <c r="G514" s="89">
        <v>2723</v>
      </c>
      <c r="H514" s="89" t="s">
        <v>202</v>
      </c>
      <c r="J514" s="89" t="s">
        <v>280</v>
      </c>
      <c r="K514" s="89" t="s">
        <v>26</v>
      </c>
      <c r="L514" s="89">
        <v>13</v>
      </c>
      <c r="M514" s="89" t="s">
        <v>10682</v>
      </c>
      <c r="N514" s="89">
        <v>149</v>
      </c>
      <c r="O514" s="89" t="s">
        <v>10683</v>
      </c>
      <c r="P514" s="94">
        <v>872</v>
      </c>
      <c r="Q514" s="89">
        <v>10033</v>
      </c>
      <c r="R514" s="89">
        <v>1978</v>
      </c>
      <c r="S514" s="89">
        <v>2022</v>
      </c>
      <c r="T514" s="89" t="s">
        <v>291</v>
      </c>
      <c r="U514" s="89" t="s">
        <v>292</v>
      </c>
      <c r="V514" s="89" t="s">
        <v>283</v>
      </c>
      <c r="W514" s="89" t="s">
        <v>300</v>
      </c>
      <c r="X514" s="89" t="s">
        <v>307</v>
      </c>
      <c r="Y514" s="89">
        <v>2009</v>
      </c>
      <c r="Z514" s="89">
        <v>0.98</v>
      </c>
      <c r="AA514" s="89" t="s">
        <v>538</v>
      </c>
      <c r="AB514" s="89" t="s">
        <v>308</v>
      </c>
      <c r="AC514" s="89">
        <v>2008</v>
      </c>
      <c r="AE514" s="89" t="s">
        <v>309</v>
      </c>
      <c r="AF514" s="89" t="s">
        <v>434</v>
      </c>
      <c r="AG514" s="89" t="s">
        <v>304</v>
      </c>
      <c r="AH514" s="89">
        <v>2014</v>
      </c>
      <c r="AJ514" s="89">
        <v>5</v>
      </c>
      <c r="AK514" s="89">
        <v>0.38469999999999999</v>
      </c>
      <c r="AL514" s="89">
        <v>9.4189999999999996E-2</v>
      </c>
      <c r="AM514" s="89">
        <v>0.38469999999999999</v>
      </c>
      <c r="AN514" s="89">
        <v>9.4189999999999996E-2</v>
      </c>
      <c r="AO514" s="89">
        <v>0.05</v>
      </c>
      <c r="AP514" s="89">
        <v>0.1</v>
      </c>
      <c r="AQ514" s="89">
        <v>0.1</v>
      </c>
      <c r="AR514" s="89">
        <v>0.99</v>
      </c>
    </row>
    <row r="515" spans="1:51" hidden="1" x14ac:dyDescent="0.25">
      <c r="A515" s="93" t="str">
        <f>INDEX('NEEDS Crosswalk'!B:B,MATCH(H515,'NEEDS Crosswalk'!A:A,0))</f>
        <v>hard coal</v>
      </c>
      <c r="B515" s="89" t="s">
        <v>10733</v>
      </c>
      <c r="C515" s="89" t="s">
        <v>43377</v>
      </c>
      <c r="D515" s="89">
        <v>6073</v>
      </c>
      <c r="E515" s="89" t="s">
        <v>288</v>
      </c>
      <c r="F515" s="89" t="s">
        <v>279</v>
      </c>
      <c r="G515" s="89">
        <v>2744</v>
      </c>
      <c r="H515" s="89" t="s">
        <v>202</v>
      </c>
      <c r="J515" s="89" t="s">
        <v>280</v>
      </c>
      <c r="K515" s="89" t="s">
        <v>65</v>
      </c>
      <c r="L515" s="89">
        <v>28</v>
      </c>
      <c r="M515" s="89" t="s">
        <v>2759</v>
      </c>
      <c r="N515" s="89">
        <v>59</v>
      </c>
      <c r="O515" s="89" t="s">
        <v>5873</v>
      </c>
      <c r="P515" s="94">
        <v>502</v>
      </c>
      <c r="Q515" s="89">
        <v>11194</v>
      </c>
      <c r="R515" s="89">
        <v>1981</v>
      </c>
      <c r="S515" s="89">
        <v>2027</v>
      </c>
      <c r="T515" s="89" t="s">
        <v>291</v>
      </c>
      <c r="U515" s="89" t="s">
        <v>2196</v>
      </c>
      <c r="V515" s="89" t="s">
        <v>283</v>
      </c>
      <c r="W515" s="89" t="s">
        <v>803</v>
      </c>
      <c r="X515" s="89" t="s">
        <v>307</v>
      </c>
      <c r="Y515" s="89">
        <v>2015</v>
      </c>
      <c r="Z515" s="89">
        <v>0.96</v>
      </c>
      <c r="AA515" s="89" t="s">
        <v>591</v>
      </c>
      <c r="AE515" s="89" t="s">
        <v>302</v>
      </c>
      <c r="AF515" s="89" t="s">
        <v>303</v>
      </c>
      <c r="AG515" s="89" t="s">
        <v>304</v>
      </c>
      <c r="AH515" s="89">
        <v>2015</v>
      </c>
      <c r="AJ515" s="89">
        <v>1.2</v>
      </c>
      <c r="AK515" s="89">
        <v>0.21146999999999999</v>
      </c>
      <c r="AL515" s="89">
        <v>0.21146999999999999</v>
      </c>
      <c r="AM515" s="89">
        <v>0.1469</v>
      </c>
      <c r="AN515" s="89">
        <v>0.1469</v>
      </c>
      <c r="AO515" s="89">
        <v>0.05</v>
      </c>
      <c r="AP515" s="89">
        <v>0.1</v>
      </c>
      <c r="AQ515" s="89">
        <v>0.1</v>
      </c>
      <c r="AR515" s="89">
        <v>0.99</v>
      </c>
      <c r="AS515" s="89" t="s">
        <v>303</v>
      </c>
      <c r="AT515" s="89">
        <v>2015</v>
      </c>
    </row>
    <row r="516" spans="1:51" hidden="1" x14ac:dyDescent="0.25">
      <c r="A516" s="93" t="str">
        <f>INDEX('NEEDS Crosswalk'!B:B,MATCH(H516,'NEEDS Crosswalk'!A:A,0))</f>
        <v>hard coal</v>
      </c>
      <c r="B516" s="89" t="s">
        <v>10733</v>
      </c>
      <c r="C516" s="89" t="s">
        <v>43378</v>
      </c>
      <c r="D516" s="89">
        <v>6073</v>
      </c>
      <c r="E516" s="89" t="s">
        <v>288</v>
      </c>
      <c r="F516" s="89" t="s">
        <v>297</v>
      </c>
      <c r="G516" s="89">
        <v>2745</v>
      </c>
      <c r="H516" s="89" t="s">
        <v>202</v>
      </c>
      <c r="J516" s="89" t="s">
        <v>280</v>
      </c>
      <c r="K516" s="89" t="s">
        <v>65</v>
      </c>
      <c r="L516" s="89">
        <v>28</v>
      </c>
      <c r="M516" s="89" t="s">
        <v>2759</v>
      </c>
      <c r="N516" s="89">
        <v>59</v>
      </c>
      <c r="O516" s="89" t="s">
        <v>5873</v>
      </c>
      <c r="P516" s="94">
        <v>502</v>
      </c>
      <c r="Q516" s="89">
        <v>11081</v>
      </c>
      <c r="R516" s="89">
        <v>1981</v>
      </c>
      <c r="S516" s="89">
        <v>2027</v>
      </c>
      <c r="T516" s="89" t="s">
        <v>291</v>
      </c>
      <c r="U516" s="89" t="s">
        <v>2196</v>
      </c>
      <c r="V516" s="89" t="s">
        <v>283</v>
      </c>
      <c r="W516" s="89" t="s">
        <v>803</v>
      </c>
      <c r="X516" s="89" t="s">
        <v>307</v>
      </c>
      <c r="Y516" s="89">
        <v>2015</v>
      </c>
      <c r="Z516" s="89">
        <v>0.96</v>
      </c>
      <c r="AA516" s="89" t="s">
        <v>591</v>
      </c>
      <c r="AE516" s="89" t="s">
        <v>302</v>
      </c>
      <c r="AF516" s="89" t="s">
        <v>303</v>
      </c>
      <c r="AG516" s="89" t="s">
        <v>304</v>
      </c>
      <c r="AH516" s="89">
        <v>2015</v>
      </c>
      <c r="AJ516" s="89">
        <v>1.2</v>
      </c>
      <c r="AK516" s="89">
        <v>0.25886999999999999</v>
      </c>
      <c r="AL516" s="89">
        <v>0.25886999999999999</v>
      </c>
      <c r="AM516" s="89">
        <v>0.1469</v>
      </c>
      <c r="AN516" s="89">
        <v>0.1469</v>
      </c>
      <c r="AO516" s="89">
        <v>0.05</v>
      </c>
      <c r="AP516" s="89">
        <v>0.1</v>
      </c>
      <c r="AQ516" s="89">
        <v>0.1</v>
      </c>
      <c r="AR516" s="89">
        <v>0.99</v>
      </c>
      <c r="AS516" s="89" t="s">
        <v>303</v>
      </c>
      <c r="AT516" s="89">
        <v>2015</v>
      </c>
    </row>
    <row r="517" spans="1:51" hidden="1" x14ac:dyDescent="0.25">
      <c r="A517" s="93" t="str">
        <f>INDEX('NEEDS Crosswalk'!B:B,MATCH(H517,'NEEDS Crosswalk'!A:A,0))</f>
        <v>hard coal</v>
      </c>
      <c r="B517" s="89" t="s">
        <v>43379</v>
      </c>
      <c r="C517" s="89" t="s">
        <v>43380</v>
      </c>
      <c r="D517" s="89">
        <v>6082</v>
      </c>
      <c r="E517" s="89" t="s">
        <v>288</v>
      </c>
      <c r="F517" s="89" t="s">
        <v>279</v>
      </c>
      <c r="G517" s="89">
        <v>2761</v>
      </c>
      <c r="H517" s="89" t="s">
        <v>202</v>
      </c>
      <c r="J517" s="89" t="s">
        <v>7277</v>
      </c>
      <c r="K517" s="89" t="s">
        <v>85</v>
      </c>
      <c r="L517" s="89">
        <v>36</v>
      </c>
      <c r="M517" s="89" t="s">
        <v>7278</v>
      </c>
      <c r="N517" s="89">
        <v>63</v>
      </c>
      <c r="O517" s="89" t="s">
        <v>7279</v>
      </c>
      <c r="P517" s="94">
        <v>686</v>
      </c>
      <c r="Q517" s="89">
        <v>10049</v>
      </c>
      <c r="R517" s="89">
        <v>1984</v>
      </c>
      <c r="S517" s="89">
        <v>2020</v>
      </c>
      <c r="T517" s="89" t="s">
        <v>425</v>
      </c>
      <c r="U517" s="89" t="s">
        <v>292</v>
      </c>
      <c r="V517" s="89" t="s">
        <v>283</v>
      </c>
      <c r="W517" s="89" t="s">
        <v>300</v>
      </c>
      <c r="X517" s="89" t="s">
        <v>307</v>
      </c>
      <c r="Y517" s="89">
        <v>1984</v>
      </c>
      <c r="Z517" s="89">
        <v>0.9</v>
      </c>
      <c r="AA517" s="89" t="s">
        <v>317</v>
      </c>
      <c r="AB517" s="89" t="s">
        <v>308</v>
      </c>
      <c r="AC517" s="89">
        <v>1999</v>
      </c>
      <c r="AE517" s="89" t="s">
        <v>302</v>
      </c>
      <c r="AF517" s="89" t="s">
        <v>434</v>
      </c>
      <c r="AJ517" s="89">
        <v>0.6</v>
      </c>
      <c r="AK517" s="89">
        <v>0.22392999999999999</v>
      </c>
      <c r="AL517" s="89">
        <v>7.0000000000000007E-2</v>
      </c>
      <c r="AM517" s="89">
        <v>0.22392999999999999</v>
      </c>
      <c r="AN517" s="89">
        <v>7.0000000000000007E-2</v>
      </c>
      <c r="AO517" s="89">
        <v>0.05</v>
      </c>
      <c r="AP517" s="89">
        <v>0.1</v>
      </c>
      <c r="AQ517" s="89">
        <v>0.56000000000000005</v>
      </c>
      <c r="AR517" s="89">
        <v>0.95000000000000007</v>
      </c>
    </row>
    <row r="518" spans="1:51" hidden="1" x14ac:dyDescent="0.25">
      <c r="A518" s="93" t="str">
        <f>INDEX('NEEDS Crosswalk'!B:B,MATCH(H518,'NEEDS Crosswalk'!A:A,0))</f>
        <v>hard coal</v>
      </c>
      <c r="B518" s="89" t="s">
        <v>10777</v>
      </c>
      <c r="C518" s="89" t="s">
        <v>43381</v>
      </c>
      <c r="D518" s="89">
        <v>6085</v>
      </c>
      <c r="E518" s="89" t="s">
        <v>288</v>
      </c>
      <c r="F518" s="89" t="s">
        <v>2234</v>
      </c>
      <c r="G518" s="89">
        <v>2764</v>
      </c>
      <c r="H518" s="89" t="s">
        <v>202</v>
      </c>
      <c r="J518" s="89" t="s">
        <v>3100</v>
      </c>
      <c r="K518" s="89" t="s">
        <v>36</v>
      </c>
      <c r="L518" s="89">
        <v>18</v>
      </c>
      <c r="M518" s="89" t="s">
        <v>2430</v>
      </c>
      <c r="N518" s="89">
        <v>73</v>
      </c>
      <c r="O518" s="89" t="s">
        <v>3267</v>
      </c>
      <c r="P518" s="94">
        <v>361</v>
      </c>
      <c r="Q518" s="89">
        <v>11629</v>
      </c>
      <c r="R518" s="89">
        <v>1983</v>
      </c>
      <c r="S518" s="89">
        <v>2025</v>
      </c>
      <c r="T518" s="89" t="s">
        <v>291</v>
      </c>
      <c r="U518" s="89" t="s">
        <v>292</v>
      </c>
      <c r="V518" s="89" t="s">
        <v>283</v>
      </c>
      <c r="W518" s="89" t="s">
        <v>300</v>
      </c>
      <c r="X518" s="89" t="s">
        <v>307</v>
      </c>
      <c r="Y518" s="89">
        <v>1983</v>
      </c>
      <c r="Z518" s="89">
        <v>0.97</v>
      </c>
      <c r="AA518" s="89" t="s">
        <v>538</v>
      </c>
      <c r="AE518" s="89" t="s">
        <v>302</v>
      </c>
      <c r="AF518" s="89" t="s">
        <v>434</v>
      </c>
      <c r="AJ518" s="89">
        <v>0.62</v>
      </c>
      <c r="AK518" s="89">
        <v>0.17044999999999999</v>
      </c>
      <c r="AL518" s="89">
        <v>0.17044999999999999</v>
      </c>
      <c r="AM518" s="89">
        <v>0.17044999999999999</v>
      </c>
      <c r="AN518" s="89">
        <v>0.17044999999999999</v>
      </c>
      <c r="AO518" s="89">
        <v>0.05</v>
      </c>
      <c r="AP518" s="89">
        <v>0.1</v>
      </c>
      <c r="AQ518" s="89">
        <v>0.56000000000000005</v>
      </c>
      <c r="AR518" s="89">
        <v>0.99</v>
      </c>
    </row>
    <row r="519" spans="1:51" hidden="1" x14ac:dyDescent="0.25">
      <c r="A519" s="93" t="str">
        <f>INDEX('NEEDS Crosswalk'!B:B,MATCH(H519,'NEEDS Crosswalk'!A:A,0))</f>
        <v>hard coal</v>
      </c>
      <c r="B519" s="89" t="s">
        <v>10777</v>
      </c>
      <c r="C519" s="89" t="s">
        <v>43382</v>
      </c>
      <c r="D519" s="89">
        <v>6085</v>
      </c>
      <c r="E519" s="89" t="s">
        <v>288</v>
      </c>
      <c r="F519" s="89" t="s">
        <v>3031</v>
      </c>
      <c r="G519" s="89">
        <v>2765</v>
      </c>
      <c r="H519" s="89" t="s">
        <v>202</v>
      </c>
      <c r="J519" s="89" t="s">
        <v>3100</v>
      </c>
      <c r="K519" s="89" t="s">
        <v>36</v>
      </c>
      <c r="L519" s="89">
        <v>18</v>
      </c>
      <c r="M519" s="89" t="s">
        <v>2430</v>
      </c>
      <c r="N519" s="89">
        <v>73</v>
      </c>
      <c r="O519" s="89" t="s">
        <v>3267</v>
      </c>
      <c r="P519" s="94">
        <v>361</v>
      </c>
      <c r="Q519" s="89">
        <v>11469</v>
      </c>
      <c r="R519" s="89">
        <v>1986</v>
      </c>
      <c r="S519" s="89">
        <v>2025</v>
      </c>
      <c r="T519" s="89" t="s">
        <v>291</v>
      </c>
      <c r="U519" s="89" t="s">
        <v>292</v>
      </c>
      <c r="V519" s="89" t="s">
        <v>283</v>
      </c>
      <c r="W519" s="89" t="s">
        <v>300</v>
      </c>
      <c r="X519" s="89" t="s">
        <v>307</v>
      </c>
      <c r="Y519" s="89">
        <v>1986</v>
      </c>
      <c r="Z519" s="89">
        <v>0.97</v>
      </c>
      <c r="AA519" s="89" t="s">
        <v>538</v>
      </c>
      <c r="AE519" s="89" t="s">
        <v>302</v>
      </c>
      <c r="AF519" s="89" t="s">
        <v>434</v>
      </c>
      <c r="AJ519" s="89">
        <v>0.62</v>
      </c>
      <c r="AK519" s="89">
        <v>0.17412</v>
      </c>
      <c r="AL519" s="89">
        <v>0.17412</v>
      </c>
      <c r="AM519" s="89">
        <v>0.17412</v>
      </c>
      <c r="AN519" s="89">
        <v>0.17412</v>
      </c>
      <c r="AO519" s="89">
        <v>0.05</v>
      </c>
      <c r="AP519" s="89">
        <v>0.1</v>
      </c>
      <c r="AQ519" s="89">
        <v>0.56000000000000005</v>
      </c>
      <c r="AR519" s="89">
        <v>0.99</v>
      </c>
    </row>
    <row r="520" spans="1:51" hidden="1" x14ac:dyDescent="0.25">
      <c r="A520" s="93" t="str">
        <f>INDEX('NEEDS Crosswalk'!B:B,MATCH(H520,'NEEDS Crosswalk'!A:A,0))</f>
        <v>hard coal</v>
      </c>
      <c r="B520" s="89" t="s">
        <v>10803</v>
      </c>
      <c r="C520" s="89" t="s">
        <v>43383</v>
      </c>
      <c r="D520" s="89">
        <v>6090</v>
      </c>
      <c r="E520" s="89" t="s">
        <v>288</v>
      </c>
      <c r="F520" s="89" t="s">
        <v>279</v>
      </c>
      <c r="G520" s="89">
        <v>2767</v>
      </c>
      <c r="H520" s="89" t="s">
        <v>202</v>
      </c>
      <c r="J520" s="89" t="s">
        <v>438</v>
      </c>
      <c r="K520" s="89" t="s">
        <v>62</v>
      </c>
      <c r="L520" s="89">
        <v>27</v>
      </c>
      <c r="M520" s="89" t="s">
        <v>5591</v>
      </c>
      <c r="N520" s="89">
        <v>141</v>
      </c>
      <c r="O520" s="89" t="s">
        <v>5592</v>
      </c>
      <c r="P520" s="94">
        <v>680</v>
      </c>
      <c r="Q520" s="89">
        <v>10055</v>
      </c>
      <c r="R520" s="89">
        <v>1987</v>
      </c>
      <c r="S520" s="89">
        <v>2025</v>
      </c>
      <c r="T520" s="89" t="s">
        <v>291</v>
      </c>
      <c r="U520" s="89" t="s">
        <v>292</v>
      </c>
      <c r="V520" s="89" t="s">
        <v>672</v>
      </c>
      <c r="W520" s="89" t="s">
        <v>536</v>
      </c>
      <c r="X520" s="89" t="s">
        <v>307</v>
      </c>
      <c r="Y520" s="89">
        <v>1976</v>
      </c>
      <c r="Z520" s="89">
        <v>0.98</v>
      </c>
      <c r="AA520" s="89" t="s">
        <v>538</v>
      </c>
      <c r="AE520" s="89" t="s">
        <v>10751</v>
      </c>
      <c r="AF520" s="89" t="s">
        <v>549</v>
      </c>
      <c r="AG520" s="89" t="s">
        <v>304</v>
      </c>
      <c r="AH520" s="89">
        <v>2014</v>
      </c>
      <c r="AJ520" s="89">
        <v>0.05</v>
      </c>
      <c r="AK520" s="89">
        <v>0.13586000000000001</v>
      </c>
      <c r="AL520" s="89">
        <v>0.13586000000000001</v>
      </c>
      <c r="AM520" s="89">
        <v>0.13586000000000001</v>
      </c>
      <c r="AN520" s="89">
        <v>0.13586000000000001</v>
      </c>
      <c r="AO520" s="89">
        <v>0.1</v>
      </c>
      <c r="AP520" s="89">
        <v>0.1</v>
      </c>
      <c r="AQ520" s="89">
        <v>0.1</v>
      </c>
      <c r="AR520" s="89">
        <v>0.99</v>
      </c>
      <c r="AY520" s="89" t="s">
        <v>303</v>
      </c>
    </row>
    <row r="521" spans="1:51" hidden="1" x14ac:dyDescent="0.25">
      <c r="A521" s="93" t="str">
        <f>INDEX('NEEDS Crosswalk'!B:B,MATCH(H521,'NEEDS Crosswalk'!A:A,0))</f>
        <v>nuclear</v>
      </c>
      <c r="B521" s="89" t="s">
        <v>43384</v>
      </c>
      <c r="C521" s="89" t="s">
        <v>43385</v>
      </c>
      <c r="D521" s="89">
        <v>6099</v>
      </c>
      <c r="E521" s="89" t="s">
        <v>278</v>
      </c>
      <c r="F521" s="89" t="s">
        <v>279</v>
      </c>
      <c r="H521" s="89" t="s">
        <v>205</v>
      </c>
      <c r="J521" s="89" t="s">
        <v>449</v>
      </c>
      <c r="K521" s="89" t="s">
        <v>1</v>
      </c>
      <c r="L521" s="89">
        <v>6</v>
      </c>
      <c r="M521" s="89" t="s">
        <v>15936</v>
      </c>
      <c r="N521" s="89">
        <v>79</v>
      </c>
      <c r="O521" s="89" t="s">
        <v>15937</v>
      </c>
      <c r="P521" s="94">
        <v>1122</v>
      </c>
      <c r="Q521" s="89">
        <v>10456</v>
      </c>
      <c r="R521" s="89">
        <v>1985</v>
      </c>
      <c r="S521" s="89">
        <v>2024</v>
      </c>
      <c r="V521" s="89" t="s">
        <v>283</v>
      </c>
      <c r="W521" s="89" t="s">
        <v>466</v>
      </c>
      <c r="AK521" s="89">
        <v>0</v>
      </c>
      <c r="AL521" s="89">
        <v>0</v>
      </c>
      <c r="AM521" s="89">
        <v>0</v>
      </c>
      <c r="AN521" s="89">
        <v>0</v>
      </c>
    </row>
    <row r="522" spans="1:51" hidden="1" x14ac:dyDescent="0.25">
      <c r="A522" s="93" t="str">
        <f>INDEX('NEEDS Crosswalk'!B:B,MATCH(H522,'NEEDS Crosswalk'!A:A,0))</f>
        <v>nuclear</v>
      </c>
      <c r="B522" s="89" t="s">
        <v>43384</v>
      </c>
      <c r="C522" s="89" t="s">
        <v>43386</v>
      </c>
      <c r="D522" s="89">
        <v>6099</v>
      </c>
      <c r="E522" s="89" t="s">
        <v>278</v>
      </c>
      <c r="F522" s="89" t="s">
        <v>297</v>
      </c>
      <c r="H522" s="89" t="s">
        <v>205</v>
      </c>
      <c r="J522" s="89" t="s">
        <v>449</v>
      </c>
      <c r="K522" s="89" t="s">
        <v>1</v>
      </c>
      <c r="L522" s="89">
        <v>6</v>
      </c>
      <c r="M522" s="89" t="s">
        <v>15936</v>
      </c>
      <c r="N522" s="89">
        <v>79</v>
      </c>
      <c r="O522" s="89" t="s">
        <v>15937</v>
      </c>
      <c r="P522" s="94">
        <v>1118</v>
      </c>
      <c r="Q522" s="89">
        <v>10456</v>
      </c>
      <c r="R522" s="89">
        <v>1986</v>
      </c>
      <c r="S522" s="89">
        <v>2025</v>
      </c>
      <c r="V522" s="89" t="s">
        <v>283</v>
      </c>
      <c r="W522" s="89" t="s">
        <v>466</v>
      </c>
      <c r="AK522" s="89">
        <v>0</v>
      </c>
      <c r="AL522" s="89">
        <v>0</v>
      </c>
      <c r="AM522" s="89">
        <v>0</v>
      </c>
      <c r="AN522" s="89">
        <v>0</v>
      </c>
    </row>
    <row r="523" spans="1:51" hidden="1" x14ac:dyDescent="0.25">
      <c r="A523" s="93" t="str">
        <f>INDEX('NEEDS Crosswalk'!B:B,MATCH(H523,'NEEDS Crosswalk'!A:A,0))</f>
        <v>hard coal</v>
      </c>
      <c r="B523" s="89" t="s">
        <v>10846</v>
      </c>
      <c r="C523" s="89" t="s">
        <v>43387</v>
      </c>
      <c r="D523" s="89">
        <v>6113</v>
      </c>
      <c r="E523" s="89" t="s">
        <v>288</v>
      </c>
      <c r="F523" s="89" t="s">
        <v>306</v>
      </c>
      <c r="G523" s="89">
        <v>2786</v>
      </c>
      <c r="H523" s="89" t="s">
        <v>202</v>
      </c>
      <c r="J523" s="89" t="s">
        <v>3100</v>
      </c>
      <c r="K523" s="89" t="s">
        <v>36</v>
      </c>
      <c r="L523" s="89">
        <v>18</v>
      </c>
      <c r="M523" s="89" t="s">
        <v>10846</v>
      </c>
      <c r="N523" s="89">
        <v>51</v>
      </c>
      <c r="O523" s="89" t="s">
        <v>10848</v>
      </c>
      <c r="P523" s="94">
        <v>620</v>
      </c>
      <c r="Q523" s="89">
        <v>10559</v>
      </c>
      <c r="R523" s="89">
        <v>1982</v>
      </c>
      <c r="S523" s="89">
        <v>2026</v>
      </c>
      <c r="T523" s="89" t="s">
        <v>425</v>
      </c>
      <c r="U523" s="89" t="s">
        <v>292</v>
      </c>
      <c r="V523" s="89" t="s">
        <v>283</v>
      </c>
      <c r="W523" s="89" t="s">
        <v>300</v>
      </c>
      <c r="X523" s="89" t="s">
        <v>307</v>
      </c>
      <c r="Y523" s="89">
        <v>1982</v>
      </c>
      <c r="Z523" s="89">
        <v>0.95</v>
      </c>
      <c r="AA523" s="89" t="s">
        <v>657</v>
      </c>
      <c r="AB523" s="89" t="s">
        <v>308</v>
      </c>
      <c r="AC523" s="89">
        <v>2004</v>
      </c>
      <c r="AE523" s="89" t="s">
        <v>302</v>
      </c>
      <c r="AF523" s="89" t="s">
        <v>434</v>
      </c>
      <c r="AG523" s="89" t="s">
        <v>304</v>
      </c>
      <c r="AH523" s="89">
        <v>2015</v>
      </c>
      <c r="AJ523" s="89">
        <v>0.75</v>
      </c>
      <c r="AK523" s="89">
        <v>0.22550999999999999</v>
      </c>
      <c r="AL523" s="89">
        <v>0.12773999999999999</v>
      </c>
      <c r="AM523" s="89">
        <v>0.22550999999999999</v>
      </c>
      <c r="AN523" s="89">
        <v>0.12773999999999999</v>
      </c>
      <c r="AO523" s="89">
        <v>0.05</v>
      </c>
      <c r="AP523" s="89">
        <v>0.1</v>
      </c>
      <c r="AQ523" s="89">
        <v>0.1</v>
      </c>
      <c r="AR523" s="89">
        <v>0.99</v>
      </c>
    </row>
    <row r="524" spans="1:51" hidden="1" x14ac:dyDescent="0.25">
      <c r="A524" s="93" t="str">
        <f>INDEX('NEEDS Crosswalk'!B:B,MATCH(H524,'NEEDS Crosswalk'!A:A,0))</f>
        <v>hard coal</v>
      </c>
      <c r="B524" s="89" t="s">
        <v>43388</v>
      </c>
      <c r="C524" s="89" t="s">
        <v>43389</v>
      </c>
      <c r="D524" s="89">
        <v>6136</v>
      </c>
      <c r="E524" s="89" t="s">
        <v>288</v>
      </c>
      <c r="F524" s="89" t="s">
        <v>279</v>
      </c>
      <c r="G524" s="89">
        <v>2796</v>
      </c>
      <c r="H524" s="89" t="s">
        <v>202</v>
      </c>
      <c r="J524" s="89" t="s">
        <v>1190</v>
      </c>
      <c r="K524" s="89" t="s">
        <v>107</v>
      </c>
      <c r="L524" s="89">
        <v>48</v>
      </c>
      <c r="M524" s="89" t="s">
        <v>18880</v>
      </c>
      <c r="N524" s="89">
        <v>185</v>
      </c>
      <c r="O524" s="89" t="s">
        <v>18881</v>
      </c>
      <c r="P524" s="94">
        <v>470</v>
      </c>
      <c r="Q524" s="89">
        <v>10396</v>
      </c>
      <c r="R524" s="89">
        <v>1983</v>
      </c>
      <c r="S524" s="89">
        <v>2019</v>
      </c>
      <c r="T524" s="89" t="s">
        <v>291</v>
      </c>
      <c r="U524" s="89" t="s">
        <v>292</v>
      </c>
      <c r="V524" s="89" t="s">
        <v>283</v>
      </c>
      <c r="W524" s="89" t="s">
        <v>536</v>
      </c>
      <c r="X524" s="89" t="s">
        <v>307</v>
      </c>
      <c r="Y524" s="89">
        <v>1983</v>
      </c>
      <c r="Z524" s="89">
        <v>0.98</v>
      </c>
      <c r="AA524" s="89" t="s">
        <v>294</v>
      </c>
      <c r="AE524" s="89" t="s">
        <v>302</v>
      </c>
      <c r="AF524" s="89" t="s">
        <v>434</v>
      </c>
      <c r="AJ524" s="89">
        <v>1.2</v>
      </c>
      <c r="AK524" s="89">
        <v>0.10979999999999999</v>
      </c>
      <c r="AL524" s="89">
        <v>0.10979999999999999</v>
      </c>
      <c r="AM524" s="89">
        <v>0.10979999999999999</v>
      </c>
      <c r="AN524" s="89">
        <v>0.10979999999999999</v>
      </c>
      <c r="AO524" s="89">
        <v>0.05</v>
      </c>
      <c r="AP524" s="89">
        <v>0.1</v>
      </c>
      <c r="AQ524" s="89">
        <v>0.56000000000000005</v>
      </c>
      <c r="AR524" s="89">
        <v>0.99</v>
      </c>
    </row>
    <row r="525" spans="1:51" hidden="1" x14ac:dyDescent="0.25">
      <c r="A525" s="93" t="str">
        <f>INDEX('NEEDS Crosswalk'!B:B,MATCH(H525,'NEEDS Crosswalk'!A:A,0))</f>
        <v>hard coal</v>
      </c>
      <c r="B525" s="89" t="s">
        <v>10937</v>
      </c>
      <c r="C525" s="89" t="s">
        <v>43390</v>
      </c>
      <c r="D525" s="89">
        <v>6137</v>
      </c>
      <c r="E525" s="89" t="s">
        <v>288</v>
      </c>
      <c r="F525" s="89" t="s">
        <v>279</v>
      </c>
      <c r="G525" s="89">
        <v>2797</v>
      </c>
      <c r="H525" s="89" t="s">
        <v>202</v>
      </c>
      <c r="J525" s="89" t="s">
        <v>3100</v>
      </c>
      <c r="K525" s="89" t="s">
        <v>36</v>
      </c>
      <c r="L525" s="89">
        <v>18</v>
      </c>
      <c r="M525" s="89" t="s">
        <v>10939</v>
      </c>
      <c r="N525" s="89">
        <v>129</v>
      </c>
      <c r="O525" s="89" t="s">
        <v>10940</v>
      </c>
      <c r="P525" s="94">
        <v>245</v>
      </c>
      <c r="Q525" s="89">
        <v>11185</v>
      </c>
      <c r="R525" s="89">
        <v>1979</v>
      </c>
      <c r="S525" s="89">
        <v>2024</v>
      </c>
      <c r="T525" s="89" t="s">
        <v>425</v>
      </c>
      <c r="U525" s="89" t="s">
        <v>292</v>
      </c>
      <c r="V525" s="89" t="s">
        <v>283</v>
      </c>
      <c r="W525" s="89" t="s">
        <v>300</v>
      </c>
      <c r="X525" s="89" t="s">
        <v>307</v>
      </c>
      <c r="Y525" s="89">
        <v>1979</v>
      </c>
      <c r="Z525" s="89">
        <v>0.85</v>
      </c>
      <c r="AA525" s="89" t="s">
        <v>317</v>
      </c>
      <c r="AB525" s="89" t="s">
        <v>308</v>
      </c>
      <c r="AC525" s="89">
        <v>2006</v>
      </c>
      <c r="AE525" s="89" t="s">
        <v>288</v>
      </c>
      <c r="AF525" s="89" t="s">
        <v>549</v>
      </c>
      <c r="AG525" s="89" t="s">
        <v>304</v>
      </c>
      <c r="AH525" s="89">
        <v>2015</v>
      </c>
      <c r="AJ525" s="89">
        <v>0.72699999999999998</v>
      </c>
      <c r="AK525" s="89">
        <v>0.20118</v>
      </c>
      <c r="AL525" s="89">
        <v>0.16188</v>
      </c>
      <c r="AM525" s="89">
        <v>0.20118</v>
      </c>
      <c r="AN525" s="89">
        <v>0.16188</v>
      </c>
      <c r="AO525" s="89">
        <v>0.05</v>
      </c>
      <c r="AP525" s="89">
        <v>0.1</v>
      </c>
      <c r="AQ525" s="89">
        <v>0.1</v>
      </c>
      <c r="AR525" s="89">
        <v>0.98</v>
      </c>
      <c r="AS525" s="89" t="s">
        <v>303</v>
      </c>
      <c r="AT525" s="89">
        <v>2016</v>
      </c>
    </row>
    <row r="526" spans="1:51" hidden="1" x14ac:dyDescent="0.25">
      <c r="A526" s="93" t="str">
        <f>INDEX('NEEDS Crosswalk'!B:B,MATCH(H526,'NEEDS Crosswalk'!A:A,0))</f>
        <v>hard coal</v>
      </c>
      <c r="B526" s="89" t="s">
        <v>10937</v>
      </c>
      <c r="C526" s="89" t="s">
        <v>43391</v>
      </c>
      <c r="D526" s="89">
        <v>6137</v>
      </c>
      <c r="E526" s="89" t="s">
        <v>288</v>
      </c>
      <c r="F526" s="89" t="s">
        <v>297</v>
      </c>
      <c r="G526" s="89">
        <v>2798</v>
      </c>
      <c r="H526" s="89" t="s">
        <v>202</v>
      </c>
      <c r="J526" s="89" t="s">
        <v>3100</v>
      </c>
      <c r="K526" s="89" t="s">
        <v>36</v>
      </c>
      <c r="L526" s="89">
        <v>18</v>
      </c>
      <c r="M526" s="89" t="s">
        <v>10939</v>
      </c>
      <c r="N526" s="89">
        <v>129</v>
      </c>
      <c r="O526" s="89" t="s">
        <v>10940</v>
      </c>
      <c r="P526" s="94">
        <v>245</v>
      </c>
      <c r="Q526" s="89">
        <v>10985</v>
      </c>
      <c r="R526" s="89">
        <v>1986</v>
      </c>
      <c r="S526" s="89">
        <v>2024</v>
      </c>
      <c r="T526" s="89" t="s">
        <v>425</v>
      </c>
      <c r="U526" s="89" t="s">
        <v>292</v>
      </c>
      <c r="V526" s="89" t="s">
        <v>283</v>
      </c>
      <c r="W526" s="89" t="s">
        <v>300</v>
      </c>
      <c r="X526" s="89" t="s">
        <v>307</v>
      </c>
      <c r="Y526" s="89">
        <v>1986</v>
      </c>
      <c r="Z526" s="89">
        <v>0.9</v>
      </c>
      <c r="AA526" s="89" t="s">
        <v>317</v>
      </c>
      <c r="AB526" s="89" t="s">
        <v>308</v>
      </c>
      <c r="AC526" s="89">
        <v>2005</v>
      </c>
      <c r="AE526" s="89" t="s">
        <v>302</v>
      </c>
      <c r="AF526" s="89" t="s">
        <v>434</v>
      </c>
      <c r="AG526" s="89" t="s">
        <v>304</v>
      </c>
      <c r="AH526" s="89">
        <v>2015</v>
      </c>
      <c r="AJ526" s="89">
        <v>0.58799999999999997</v>
      </c>
      <c r="AK526" s="89">
        <v>0.41220000000000001</v>
      </c>
      <c r="AL526" s="89">
        <v>0.16442999999999999</v>
      </c>
      <c r="AM526" s="89">
        <v>0.41220000000000001</v>
      </c>
      <c r="AN526" s="89">
        <v>0.16442999999999999</v>
      </c>
      <c r="AO526" s="89">
        <v>0.05</v>
      </c>
      <c r="AP526" s="89">
        <v>0.1</v>
      </c>
      <c r="AQ526" s="89">
        <v>0.1</v>
      </c>
      <c r="AR526" s="89">
        <v>0.95000000000000007</v>
      </c>
    </row>
    <row r="527" spans="1:51" hidden="1" x14ac:dyDescent="0.25">
      <c r="A527" s="93" t="str">
        <f>INDEX('NEEDS Crosswalk'!B:B,MATCH(H527,'NEEDS Crosswalk'!A:A,0))</f>
        <v>hard coal</v>
      </c>
      <c r="B527" s="89" t="s">
        <v>43392</v>
      </c>
      <c r="C527" s="89" t="s">
        <v>43393</v>
      </c>
      <c r="D527" s="89">
        <v>6139</v>
      </c>
      <c r="E527" s="89" t="s">
        <v>288</v>
      </c>
      <c r="F527" s="89" t="s">
        <v>279</v>
      </c>
      <c r="G527" s="89">
        <v>2801</v>
      </c>
      <c r="H527" s="89" t="s">
        <v>202</v>
      </c>
      <c r="J527" s="89" t="s">
        <v>816</v>
      </c>
      <c r="K527" s="89" t="s">
        <v>107</v>
      </c>
      <c r="L527" s="89">
        <v>48</v>
      </c>
      <c r="M527" s="89" t="s">
        <v>8338</v>
      </c>
      <c r="N527" s="89">
        <v>449</v>
      </c>
      <c r="O527" s="89" t="s">
        <v>43394</v>
      </c>
      <c r="P527" s="94">
        <v>528</v>
      </c>
      <c r="Q527" s="89">
        <v>10922</v>
      </c>
      <c r="R527" s="89">
        <v>1977</v>
      </c>
      <c r="S527" s="89">
        <v>2028</v>
      </c>
      <c r="T527" s="89" t="s">
        <v>425</v>
      </c>
      <c r="U527" s="89" t="s">
        <v>292</v>
      </c>
      <c r="V527" s="89" t="s">
        <v>283</v>
      </c>
      <c r="W527" s="89" t="s">
        <v>536</v>
      </c>
      <c r="AA527" s="89" t="s">
        <v>657</v>
      </c>
      <c r="AE527" s="89" t="s">
        <v>539</v>
      </c>
      <c r="AF527" s="89" t="s">
        <v>434</v>
      </c>
      <c r="AG527" s="89" t="s">
        <v>304</v>
      </c>
      <c r="AH527" s="89">
        <v>2016</v>
      </c>
      <c r="AJ527" s="89">
        <v>1.2</v>
      </c>
      <c r="AK527" s="89">
        <v>0.17663999999999999</v>
      </c>
      <c r="AL527" s="89">
        <v>0.17663999999999999</v>
      </c>
      <c r="AM527" s="89">
        <v>0.17663999999999999</v>
      </c>
      <c r="AN527" s="89">
        <v>0.17663999999999999</v>
      </c>
      <c r="AO527" s="89">
        <v>0.1</v>
      </c>
      <c r="AP527" s="89">
        <v>0.1</v>
      </c>
      <c r="AQ527" s="89">
        <v>0.1</v>
      </c>
      <c r="AR527" s="89">
        <v>0</v>
      </c>
    </row>
    <row r="528" spans="1:51" hidden="1" x14ac:dyDescent="0.25">
      <c r="A528" s="93" t="str">
        <f>INDEX('NEEDS Crosswalk'!B:B,MATCH(H528,'NEEDS Crosswalk'!A:A,0))</f>
        <v>hard coal</v>
      </c>
      <c r="B528" s="89" t="s">
        <v>43392</v>
      </c>
      <c r="C528" s="89" t="s">
        <v>43395</v>
      </c>
      <c r="D528" s="89">
        <v>6139</v>
      </c>
      <c r="E528" s="89" t="s">
        <v>288</v>
      </c>
      <c r="F528" s="89" t="s">
        <v>330</v>
      </c>
      <c r="G528" s="89">
        <v>2803</v>
      </c>
      <c r="H528" s="89" t="s">
        <v>202</v>
      </c>
      <c r="J528" s="89" t="s">
        <v>816</v>
      </c>
      <c r="K528" s="89" t="s">
        <v>107</v>
      </c>
      <c r="L528" s="89">
        <v>48</v>
      </c>
      <c r="M528" s="89" t="s">
        <v>8338</v>
      </c>
      <c r="N528" s="89">
        <v>449</v>
      </c>
      <c r="O528" s="89" t="s">
        <v>43394</v>
      </c>
      <c r="P528" s="94">
        <v>528</v>
      </c>
      <c r="Q528" s="89">
        <v>10833</v>
      </c>
      <c r="R528" s="89">
        <v>1982</v>
      </c>
      <c r="S528" s="89">
        <v>2028</v>
      </c>
      <c r="T528" s="89" t="s">
        <v>425</v>
      </c>
      <c r="U528" s="89" t="s">
        <v>292</v>
      </c>
      <c r="V528" s="89" t="s">
        <v>283</v>
      </c>
      <c r="W528" s="89" t="s">
        <v>536</v>
      </c>
      <c r="AA528" s="89" t="s">
        <v>657</v>
      </c>
      <c r="AE528" s="89" t="s">
        <v>539</v>
      </c>
      <c r="AF528" s="89" t="s">
        <v>434</v>
      </c>
      <c r="AG528" s="89" t="s">
        <v>304</v>
      </c>
      <c r="AH528" s="89">
        <v>2016</v>
      </c>
      <c r="AJ528" s="89">
        <v>1.1200000000000001</v>
      </c>
      <c r="AK528" s="89">
        <v>0.20705000000000001</v>
      </c>
      <c r="AL528" s="89">
        <v>0.20705000000000001</v>
      </c>
      <c r="AM528" s="89">
        <v>0.20705000000000001</v>
      </c>
      <c r="AN528" s="89">
        <v>0.20705000000000001</v>
      </c>
      <c r="AO528" s="89">
        <v>0.1</v>
      </c>
      <c r="AP528" s="89">
        <v>0.1</v>
      </c>
      <c r="AQ528" s="89">
        <v>0.1</v>
      </c>
      <c r="AR528" s="89">
        <v>0</v>
      </c>
    </row>
    <row r="529" spans="1:44" hidden="1" x14ac:dyDescent="0.25">
      <c r="A529" s="93" t="str">
        <f>INDEX('NEEDS Crosswalk'!B:B,MATCH(H529,'NEEDS Crosswalk'!A:A,0))</f>
        <v>hydro</v>
      </c>
      <c r="B529" s="89" t="s">
        <v>10959</v>
      </c>
      <c r="C529" s="89" t="s">
        <v>43396</v>
      </c>
      <c r="D529" s="89">
        <v>6142</v>
      </c>
      <c r="E529" s="89" t="s">
        <v>278</v>
      </c>
      <c r="F529" s="89" t="s">
        <v>299</v>
      </c>
      <c r="H529" s="89" t="s">
        <v>200</v>
      </c>
      <c r="J529" s="89" t="s">
        <v>816</v>
      </c>
      <c r="K529" s="89" t="s">
        <v>11</v>
      </c>
      <c r="L529" s="89">
        <v>5</v>
      </c>
      <c r="M529" s="89" t="s">
        <v>908</v>
      </c>
      <c r="N529" s="89">
        <v>47</v>
      </c>
      <c r="O529" s="89" t="s">
        <v>909</v>
      </c>
      <c r="P529" s="94">
        <v>23</v>
      </c>
      <c r="Q529" s="89">
        <v>0</v>
      </c>
      <c r="R529" s="89">
        <v>1973</v>
      </c>
      <c r="S529" s="89">
        <v>2028</v>
      </c>
      <c r="V529" s="89" t="s">
        <v>283</v>
      </c>
      <c r="W529" s="89" t="s">
        <v>200</v>
      </c>
      <c r="AK529" s="89">
        <v>0</v>
      </c>
      <c r="AL529" s="89">
        <v>0</v>
      </c>
      <c r="AM529" s="89">
        <v>0</v>
      </c>
      <c r="AN529" s="89">
        <v>0</v>
      </c>
    </row>
    <row r="530" spans="1:44" hidden="1" x14ac:dyDescent="0.25">
      <c r="A530" s="93" t="str">
        <f>INDEX('NEEDS Crosswalk'!B:B,MATCH(H530,'NEEDS Crosswalk'!A:A,0))</f>
        <v>hard coal</v>
      </c>
      <c r="B530" s="89" t="s">
        <v>43397</v>
      </c>
      <c r="C530" s="89" t="s">
        <v>43398</v>
      </c>
      <c r="D530" s="89">
        <v>6155</v>
      </c>
      <c r="E530" s="89" t="s">
        <v>288</v>
      </c>
      <c r="F530" s="89" t="s">
        <v>279</v>
      </c>
      <c r="G530" s="89">
        <v>2813</v>
      </c>
      <c r="H530" s="89" t="s">
        <v>202</v>
      </c>
      <c r="J530" s="89" t="s">
        <v>2362</v>
      </c>
      <c r="K530" s="89" t="s">
        <v>68</v>
      </c>
      <c r="L530" s="89">
        <v>29</v>
      </c>
      <c r="M530" s="89" t="s">
        <v>3101</v>
      </c>
      <c r="N530" s="89">
        <v>99</v>
      </c>
      <c r="O530" s="89" t="s">
        <v>43399</v>
      </c>
      <c r="P530" s="94">
        <v>589</v>
      </c>
      <c r="Q530" s="89">
        <v>10226</v>
      </c>
      <c r="R530" s="89">
        <v>1976</v>
      </c>
      <c r="S530" s="89">
        <v>2024</v>
      </c>
      <c r="T530" s="89" t="s">
        <v>291</v>
      </c>
      <c r="U530" s="89" t="s">
        <v>292</v>
      </c>
      <c r="V530" s="89" t="s">
        <v>283</v>
      </c>
      <c r="W530" s="89" t="s">
        <v>536</v>
      </c>
      <c r="AA530" s="89" t="s">
        <v>538</v>
      </c>
      <c r="AE530" s="89" t="s">
        <v>302</v>
      </c>
      <c r="AF530" s="89" t="s">
        <v>434</v>
      </c>
      <c r="AG530" s="89" t="s">
        <v>304</v>
      </c>
      <c r="AH530" s="89">
        <v>2015</v>
      </c>
      <c r="AJ530" s="89">
        <v>2.2999999999999998</v>
      </c>
      <c r="AK530" s="89">
        <v>7.7679999999999999E-2</v>
      </c>
      <c r="AL530" s="89">
        <v>7.7679999999999999E-2</v>
      </c>
      <c r="AM530" s="89">
        <v>7.7679999999999999E-2</v>
      </c>
      <c r="AN530" s="89">
        <v>7.7679999999999999E-2</v>
      </c>
      <c r="AO530" s="89">
        <v>0.1</v>
      </c>
      <c r="AP530" s="89">
        <v>0.1</v>
      </c>
      <c r="AQ530" s="89">
        <v>0.1</v>
      </c>
      <c r="AR530" s="89">
        <v>0</v>
      </c>
    </row>
    <row r="531" spans="1:44" hidden="1" x14ac:dyDescent="0.25">
      <c r="A531" s="93" t="str">
        <f>INDEX('NEEDS Crosswalk'!B:B,MATCH(H531,'NEEDS Crosswalk'!A:A,0))</f>
        <v>hard coal</v>
      </c>
      <c r="B531" s="89" t="s">
        <v>43397</v>
      </c>
      <c r="C531" s="89" t="s">
        <v>43400</v>
      </c>
      <c r="D531" s="89">
        <v>6155</v>
      </c>
      <c r="E531" s="89" t="s">
        <v>288</v>
      </c>
      <c r="F531" s="89" t="s">
        <v>297</v>
      </c>
      <c r="G531" s="89">
        <v>2814</v>
      </c>
      <c r="H531" s="89" t="s">
        <v>202</v>
      </c>
      <c r="J531" s="89" t="s">
        <v>2362</v>
      </c>
      <c r="K531" s="89" t="s">
        <v>68</v>
      </c>
      <c r="L531" s="89">
        <v>29</v>
      </c>
      <c r="M531" s="89" t="s">
        <v>3101</v>
      </c>
      <c r="N531" s="89">
        <v>99</v>
      </c>
      <c r="O531" s="89" t="s">
        <v>43399</v>
      </c>
      <c r="P531" s="94">
        <v>589</v>
      </c>
      <c r="Q531" s="89">
        <v>10149</v>
      </c>
      <c r="R531" s="89">
        <v>1977</v>
      </c>
      <c r="S531" s="89">
        <v>2024</v>
      </c>
      <c r="T531" s="89" t="s">
        <v>291</v>
      </c>
      <c r="U531" s="89" t="s">
        <v>292</v>
      </c>
      <c r="V531" s="89" t="s">
        <v>283</v>
      </c>
      <c r="W531" s="89" t="s">
        <v>536</v>
      </c>
      <c r="AA531" s="89" t="s">
        <v>538</v>
      </c>
      <c r="AE531" s="89" t="s">
        <v>302</v>
      </c>
      <c r="AF531" s="89" t="s">
        <v>434</v>
      </c>
      <c r="AG531" s="89" t="s">
        <v>304</v>
      </c>
      <c r="AH531" s="89">
        <v>2015</v>
      </c>
      <c r="AJ531" s="89">
        <v>2.2999999999999998</v>
      </c>
      <c r="AK531" s="89">
        <v>8.0350000000000005E-2</v>
      </c>
      <c r="AL531" s="89">
        <v>8.0350000000000005E-2</v>
      </c>
      <c r="AM531" s="89">
        <v>8.0350000000000005E-2</v>
      </c>
      <c r="AN531" s="89">
        <v>8.0350000000000005E-2</v>
      </c>
      <c r="AO531" s="89">
        <v>0.1</v>
      </c>
      <c r="AP531" s="89">
        <v>0.1</v>
      </c>
      <c r="AQ531" s="89">
        <v>0.1</v>
      </c>
      <c r="AR531" s="89">
        <v>0</v>
      </c>
    </row>
    <row r="532" spans="1:44" hidden="1" x14ac:dyDescent="0.25">
      <c r="A532" s="93" t="str">
        <f>INDEX('NEEDS Crosswalk'!B:B,MATCH(H532,'NEEDS Crosswalk'!A:A,0))</f>
        <v>hard coal</v>
      </c>
      <c r="B532" s="89" t="s">
        <v>43401</v>
      </c>
      <c r="C532" s="89" t="s">
        <v>43402</v>
      </c>
      <c r="D532" s="89">
        <v>6178</v>
      </c>
      <c r="E532" s="89" t="s">
        <v>288</v>
      </c>
      <c r="F532" s="89" t="s">
        <v>279</v>
      </c>
      <c r="G532" s="89">
        <v>2826</v>
      </c>
      <c r="H532" s="89" t="s">
        <v>202</v>
      </c>
      <c r="J532" s="89" t="s">
        <v>1190</v>
      </c>
      <c r="K532" s="89" t="s">
        <v>107</v>
      </c>
      <c r="L532" s="89">
        <v>48</v>
      </c>
      <c r="M532" s="89" t="s">
        <v>43403</v>
      </c>
      <c r="N532" s="89">
        <v>175</v>
      </c>
      <c r="O532" s="89" t="s">
        <v>43404</v>
      </c>
      <c r="P532" s="94">
        <v>648</v>
      </c>
      <c r="Q532" s="89">
        <v>10047</v>
      </c>
      <c r="R532" s="89">
        <v>1980</v>
      </c>
      <c r="S532" s="89">
        <v>2027</v>
      </c>
      <c r="T532" s="89" t="s">
        <v>291</v>
      </c>
      <c r="U532" s="89" t="s">
        <v>2196</v>
      </c>
      <c r="V532" s="89" t="s">
        <v>283</v>
      </c>
      <c r="W532" s="89" t="s">
        <v>536</v>
      </c>
      <c r="AA532" s="89" t="s">
        <v>538</v>
      </c>
      <c r="AE532" s="89" t="s">
        <v>288</v>
      </c>
      <c r="AF532" s="89" t="s">
        <v>549</v>
      </c>
      <c r="AG532" s="89" t="s">
        <v>304</v>
      </c>
      <c r="AH532" s="89">
        <v>2016</v>
      </c>
      <c r="AJ532" s="89">
        <v>1.2</v>
      </c>
      <c r="AK532" s="89">
        <v>0.13600000000000001</v>
      </c>
      <c r="AL532" s="89">
        <v>0.13600000000000001</v>
      </c>
      <c r="AM532" s="89">
        <v>0.13600000000000001</v>
      </c>
      <c r="AN532" s="89">
        <v>0.13600000000000001</v>
      </c>
      <c r="AO532" s="89">
        <v>0.1</v>
      </c>
      <c r="AP532" s="89">
        <v>0.1</v>
      </c>
      <c r="AQ532" s="89">
        <v>0.1</v>
      </c>
      <c r="AR532" s="89">
        <v>0</v>
      </c>
    </row>
    <row r="533" spans="1:44" hidden="1" x14ac:dyDescent="0.25">
      <c r="A533" s="93" t="str">
        <f>INDEX('NEEDS Crosswalk'!B:B,MATCH(H533,'NEEDS Crosswalk'!A:A,0))</f>
        <v>hard coal</v>
      </c>
      <c r="B533" s="89" t="s">
        <v>43405</v>
      </c>
      <c r="C533" s="89" t="s">
        <v>43406</v>
      </c>
      <c r="D533" s="89">
        <v>6181</v>
      </c>
      <c r="E533" s="89" t="s">
        <v>288</v>
      </c>
      <c r="F533" s="89" t="s">
        <v>279</v>
      </c>
      <c r="G533" s="89">
        <v>2832</v>
      </c>
      <c r="H533" s="89" t="s">
        <v>202</v>
      </c>
      <c r="J533" s="89" t="s">
        <v>1190</v>
      </c>
      <c r="K533" s="89" t="s">
        <v>107</v>
      </c>
      <c r="L533" s="89">
        <v>48</v>
      </c>
      <c r="M533" s="89" t="s">
        <v>9263</v>
      </c>
      <c r="N533" s="89">
        <v>29</v>
      </c>
      <c r="O533" s="89" t="s">
        <v>9264</v>
      </c>
      <c r="P533" s="94">
        <v>420</v>
      </c>
      <c r="Q533" s="89">
        <v>10697</v>
      </c>
      <c r="R533" s="89">
        <v>1977</v>
      </c>
      <c r="S533" s="89">
        <v>2024</v>
      </c>
      <c r="T533" s="89" t="s">
        <v>291</v>
      </c>
      <c r="U533" s="89" t="s">
        <v>292</v>
      </c>
      <c r="V533" s="89" t="s">
        <v>283</v>
      </c>
      <c r="W533" s="89" t="s">
        <v>536</v>
      </c>
      <c r="AA533" s="89" t="s">
        <v>538</v>
      </c>
      <c r="AE533" s="89" t="s">
        <v>288</v>
      </c>
      <c r="AF533" s="89" t="s">
        <v>549</v>
      </c>
      <c r="AG533" s="89" t="s">
        <v>304</v>
      </c>
      <c r="AH533" s="89">
        <v>2015</v>
      </c>
      <c r="AJ533" s="89">
        <v>1.2</v>
      </c>
      <c r="AK533" s="89">
        <v>0.105227830137843</v>
      </c>
      <c r="AL533" s="89">
        <v>0.105227830137843</v>
      </c>
      <c r="AM533" s="89">
        <v>0.105227830137843</v>
      </c>
      <c r="AN533" s="89">
        <v>0.105227830137843</v>
      </c>
      <c r="AO533" s="89">
        <v>0.1</v>
      </c>
      <c r="AP533" s="89">
        <v>0.1</v>
      </c>
      <c r="AQ533" s="89">
        <v>0.1</v>
      </c>
      <c r="AR533" s="89">
        <v>0</v>
      </c>
    </row>
    <row r="534" spans="1:44" hidden="1" x14ac:dyDescent="0.25">
      <c r="A534" s="93" t="str">
        <f>INDEX('NEEDS Crosswalk'!B:B,MATCH(H534,'NEEDS Crosswalk'!A:A,0))</f>
        <v>hard coal</v>
      </c>
      <c r="B534" s="89" t="s">
        <v>43405</v>
      </c>
      <c r="C534" s="89" t="s">
        <v>43407</v>
      </c>
      <c r="D534" s="89">
        <v>6181</v>
      </c>
      <c r="E534" s="89" t="s">
        <v>288</v>
      </c>
      <c r="F534" s="89" t="s">
        <v>297</v>
      </c>
      <c r="G534" s="89">
        <v>2833</v>
      </c>
      <c r="H534" s="89" t="s">
        <v>202</v>
      </c>
      <c r="J534" s="89" t="s">
        <v>1190</v>
      </c>
      <c r="K534" s="89" t="s">
        <v>107</v>
      </c>
      <c r="L534" s="89">
        <v>48</v>
      </c>
      <c r="M534" s="89" t="s">
        <v>9263</v>
      </c>
      <c r="N534" s="89">
        <v>29</v>
      </c>
      <c r="O534" s="89" t="s">
        <v>9264</v>
      </c>
      <c r="P534" s="94">
        <v>420</v>
      </c>
      <c r="Q534" s="89">
        <v>10742</v>
      </c>
      <c r="R534" s="89">
        <v>1977</v>
      </c>
      <c r="S534" s="89">
        <v>2024</v>
      </c>
      <c r="T534" s="89" t="s">
        <v>291</v>
      </c>
      <c r="U534" s="89" t="s">
        <v>292</v>
      </c>
      <c r="V534" s="89" t="s">
        <v>283</v>
      </c>
      <c r="W534" s="89" t="s">
        <v>536</v>
      </c>
      <c r="AA534" s="89" t="s">
        <v>538</v>
      </c>
      <c r="AB534" s="89" t="s">
        <v>308</v>
      </c>
      <c r="AC534" s="89">
        <v>2011</v>
      </c>
      <c r="AE534" s="89" t="s">
        <v>288</v>
      </c>
      <c r="AF534" s="89" t="s">
        <v>549</v>
      </c>
      <c r="AG534" s="89" t="s">
        <v>304</v>
      </c>
      <c r="AH534" s="89">
        <v>2015</v>
      </c>
      <c r="AJ534" s="89">
        <v>1.2</v>
      </c>
      <c r="AK534" s="89">
        <v>0.10034999999999999</v>
      </c>
      <c r="AL534" s="89">
        <v>0.10034999999999999</v>
      </c>
      <c r="AM534" s="89">
        <v>0.10034999999999999</v>
      </c>
      <c r="AN534" s="89">
        <v>0.10034999999999999</v>
      </c>
      <c r="AO534" s="89">
        <v>0.1</v>
      </c>
      <c r="AP534" s="89">
        <v>0.1</v>
      </c>
      <c r="AQ534" s="89">
        <v>0.1</v>
      </c>
      <c r="AR534" s="89">
        <v>0</v>
      </c>
    </row>
    <row r="535" spans="1:44" hidden="1" x14ac:dyDescent="0.25">
      <c r="A535" s="93" t="str">
        <f>INDEX('NEEDS Crosswalk'!B:B,MATCH(H535,'NEEDS Crosswalk'!A:A,0))</f>
        <v>hydro</v>
      </c>
      <c r="B535" s="89" t="s">
        <v>2773</v>
      </c>
      <c r="C535" s="89" t="s">
        <v>43408</v>
      </c>
      <c r="D535" s="89">
        <v>6200</v>
      </c>
      <c r="E535" s="89" t="s">
        <v>278</v>
      </c>
      <c r="F535" s="89" t="s">
        <v>28476</v>
      </c>
      <c r="H535" s="89" t="s">
        <v>200</v>
      </c>
      <c r="J535" s="89" t="s">
        <v>566</v>
      </c>
      <c r="K535" s="89" t="s">
        <v>115</v>
      </c>
      <c r="L535" s="89">
        <v>53</v>
      </c>
      <c r="M535" s="89" t="s">
        <v>9766</v>
      </c>
      <c r="N535" s="89">
        <v>7</v>
      </c>
      <c r="O535" s="89" t="s">
        <v>9767</v>
      </c>
      <c r="P535" s="94">
        <v>15</v>
      </c>
      <c r="Q535" s="89">
        <v>0</v>
      </c>
      <c r="R535" s="89">
        <v>1931</v>
      </c>
      <c r="S535" s="89">
        <v>2028</v>
      </c>
      <c r="V535" s="89" t="s">
        <v>283</v>
      </c>
      <c r="W535" s="89" t="s">
        <v>200</v>
      </c>
      <c r="AK535" s="89">
        <v>0</v>
      </c>
      <c r="AL535" s="89">
        <v>0</v>
      </c>
      <c r="AM535" s="89">
        <v>0</v>
      </c>
      <c r="AN535" s="89">
        <v>0</v>
      </c>
    </row>
    <row r="536" spans="1:44" hidden="1" x14ac:dyDescent="0.25">
      <c r="A536" s="93" t="str">
        <f>INDEX('NEEDS Crosswalk'!B:B,MATCH(H536,'NEEDS Crosswalk'!A:A,0))</f>
        <v>hydro</v>
      </c>
      <c r="B536" s="89" t="s">
        <v>2773</v>
      </c>
      <c r="C536" s="89" t="s">
        <v>43409</v>
      </c>
      <c r="D536" s="89">
        <v>6200</v>
      </c>
      <c r="E536" s="89" t="s">
        <v>278</v>
      </c>
      <c r="F536" s="89" t="s">
        <v>43410</v>
      </c>
      <c r="H536" s="89" t="s">
        <v>200</v>
      </c>
      <c r="J536" s="89" t="s">
        <v>566</v>
      </c>
      <c r="K536" s="89" t="s">
        <v>115</v>
      </c>
      <c r="L536" s="89">
        <v>53</v>
      </c>
      <c r="M536" s="89" t="s">
        <v>9766</v>
      </c>
      <c r="N536" s="89">
        <v>7</v>
      </c>
      <c r="O536" s="89" t="s">
        <v>9767</v>
      </c>
      <c r="P536" s="94">
        <v>15</v>
      </c>
      <c r="Q536" s="89">
        <v>0</v>
      </c>
      <c r="R536" s="89">
        <v>1931</v>
      </c>
      <c r="S536" s="89">
        <v>2028</v>
      </c>
      <c r="V536" s="89" t="s">
        <v>283</v>
      </c>
      <c r="W536" s="89" t="s">
        <v>200</v>
      </c>
      <c r="AK536" s="89">
        <v>0</v>
      </c>
      <c r="AL536" s="89">
        <v>0</v>
      </c>
      <c r="AM536" s="89">
        <v>0</v>
      </c>
      <c r="AN536" s="89">
        <v>0</v>
      </c>
    </row>
    <row r="537" spans="1:44" hidden="1" x14ac:dyDescent="0.25">
      <c r="A537" s="93" t="str">
        <f>INDEX('NEEDS Crosswalk'!B:B,MATCH(H537,'NEEDS Crosswalk'!A:A,0))</f>
        <v>natural gas peaker</v>
      </c>
      <c r="B537" s="89" t="s">
        <v>11204</v>
      </c>
      <c r="C537" s="89" t="s">
        <v>43411</v>
      </c>
      <c r="D537" s="89">
        <v>6211</v>
      </c>
      <c r="E537" s="89" t="s">
        <v>278</v>
      </c>
      <c r="F537" s="89" t="s">
        <v>4340</v>
      </c>
      <c r="H537" s="89" t="s">
        <v>204</v>
      </c>
      <c r="J537" s="89" t="s">
        <v>449</v>
      </c>
      <c r="K537" s="89" t="s">
        <v>1</v>
      </c>
      <c r="L537" s="89">
        <v>6</v>
      </c>
      <c r="M537" s="89" t="s">
        <v>11206</v>
      </c>
      <c r="N537" s="89">
        <v>1</v>
      </c>
      <c r="O537" s="89" t="s">
        <v>11207</v>
      </c>
      <c r="P537" s="94">
        <v>55</v>
      </c>
      <c r="Q537" s="89">
        <v>14765</v>
      </c>
      <c r="R537" s="89">
        <v>1978</v>
      </c>
      <c r="S537" s="89">
        <v>2021</v>
      </c>
      <c r="V537" s="89" t="s">
        <v>283</v>
      </c>
      <c r="W537" s="89" t="s">
        <v>431</v>
      </c>
      <c r="AJ537" s="89">
        <v>0.74</v>
      </c>
      <c r="AK537" s="89">
        <v>0.91879999999999995</v>
      </c>
      <c r="AL537" s="89">
        <v>0.91879999999999995</v>
      </c>
      <c r="AM537" s="89">
        <v>0.91879999999999995</v>
      </c>
      <c r="AN537" s="89">
        <v>0.91879999999999995</v>
      </c>
    </row>
    <row r="538" spans="1:44" hidden="1" x14ac:dyDescent="0.25">
      <c r="A538" s="93" t="str">
        <f>INDEX('NEEDS Crosswalk'!B:B,MATCH(H538,'NEEDS Crosswalk'!A:A,0))</f>
        <v>hydro</v>
      </c>
      <c r="B538" s="89" t="s">
        <v>43412</v>
      </c>
      <c r="C538" s="89" t="s">
        <v>43413</v>
      </c>
      <c r="D538" s="89">
        <v>6231</v>
      </c>
      <c r="E538" s="89" t="s">
        <v>278</v>
      </c>
      <c r="F538" s="89" t="s">
        <v>279</v>
      </c>
      <c r="H538" s="89" t="s">
        <v>200</v>
      </c>
      <c r="J538" s="89" t="s">
        <v>438</v>
      </c>
      <c r="K538" s="89" t="s">
        <v>119</v>
      </c>
      <c r="L538" s="89">
        <v>55</v>
      </c>
      <c r="M538" s="89" t="s">
        <v>36482</v>
      </c>
      <c r="N538" s="89">
        <v>109</v>
      </c>
      <c r="O538" s="89" t="s">
        <v>36483</v>
      </c>
      <c r="P538" s="94">
        <v>0.4</v>
      </c>
      <c r="Q538" s="89">
        <v>0</v>
      </c>
      <c r="R538" s="89">
        <v>1901</v>
      </c>
      <c r="S538" s="89">
        <v>2024</v>
      </c>
      <c r="V538" s="89" t="s">
        <v>283</v>
      </c>
      <c r="W538" s="89" t="s">
        <v>200</v>
      </c>
      <c r="AK538" s="89">
        <v>0</v>
      </c>
      <c r="AL538" s="89">
        <v>0</v>
      </c>
      <c r="AM538" s="89">
        <v>0</v>
      </c>
      <c r="AN538" s="89">
        <v>0</v>
      </c>
    </row>
    <row r="539" spans="1:44" hidden="1" x14ac:dyDescent="0.25">
      <c r="A539" s="93" t="str">
        <f>INDEX('NEEDS Crosswalk'!B:B,MATCH(H539,'NEEDS Crosswalk'!A:A,0))</f>
        <v>hydro</v>
      </c>
      <c r="B539" s="89" t="s">
        <v>43412</v>
      </c>
      <c r="C539" s="89" t="s">
        <v>43414</v>
      </c>
      <c r="D539" s="89">
        <v>6231</v>
      </c>
      <c r="E539" s="89" t="s">
        <v>278</v>
      </c>
      <c r="F539" s="89" t="s">
        <v>330</v>
      </c>
      <c r="H539" s="89" t="s">
        <v>200</v>
      </c>
      <c r="J539" s="89" t="s">
        <v>438</v>
      </c>
      <c r="K539" s="89" t="s">
        <v>119</v>
      </c>
      <c r="L539" s="89">
        <v>55</v>
      </c>
      <c r="M539" s="89" t="s">
        <v>36482</v>
      </c>
      <c r="N539" s="89">
        <v>109</v>
      </c>
      <c r="O539" s="89" t="s">
        <v>36483</v>
      </c>
      <c r="P539" s="94">
        <v>0.5</v>
      </c>
      <c r="Q539" s="89">
        <v>0</v>
      </c>
      <c r="R539" s="89">
        <v>1901</v>
      </c>
      <c r="S539" s="89">
        <v>2024</v>
      </c>
      <c r="V539" s="89" t="s">
        <v>283</v>
      </c>
      <c r="W539" s="89" t="s">
        <v>200</v>
      </c>
      <c r="AK539" s="89">
        <v>0</v>
      </c>
      <c r="AL539" s="89">
        <v>0</v>
      </c>
      <c r="AM539" s="89">
        <v>0</v>
      </c>
      <c r="AN539" s="89">
        <v>0</v>
      </c>
    </row>
    <row r="540" spans="1:44" hidden="1" x14ac:dyDescent="0.25">
      <c r="A540" s="93" t="str">
        <f>INDEX('NEEDS Crosswalk'!B:B,MATCH(H540,'NEEDS Crosswalk'!A:A,0))</f>
        <v>hydro</v>
      </c>
      <c r="B540" s="89" t="s">
        <v>43412</v>
      </c>
      <c r="C540" s="89" t="s">
        <v>43415</v>
      </c>
      <c r="D540" s="89">
        <v>6231</v>
      </c>
      <c r="E540" s="89" t="s">
        <v>278</v>
      </c>
      <c r="F540" s="89" t="s">
        <v>299</v>
      </c>
      <c r="H540" s="89" t="s">
        <v>200</v>
      </c>
      <c r="J540" s="89" t="s">
        <v>438</v>
      </c>
      <c r="K540" s="89" t="s">
        <v>119</v>
      </c>
      <c r="L540" s="89">
        <v>55</v>
      </c>
      <c r="M540" s="89" t="s">
        <v>36482</v>
      </c>
      <c r="N540" s="89">
        <v>109</v>
      </c>
      <c r="O540" s="89" t="s">
        <v>36483</v>
      </c>
      <c r="P540" s="94">
        <v>0.5</v>
      </c>
      <c r="Q540" s="89">
        <v>0</v>
      </c>
      <c r="R540" s="89">
        <v>1901</v>
      </c>
      <c r="S540" s="89">
        <v>2024</v>
      </c>
      <c r="V540" s="89" t="s">
        <v>283</v>
      </c>
      <c r="W540" s="89" t="s">
        <v>200</v>
      </c>
      <c r="AK540" s="89">
        <v>0</v>
      </c>
      <c r="AL540" s="89">
        <v>0</v>
      </c>
      <c r="AM540" s="89">
        <v>0</v>
      </c>
      <c r="AN540" s="89">
        <v>0</v>
      </c>
    </row>
    <row r="541" spans="1:44" hidden="1" x14ac:dyDescent="0.25">
      <c r="A541" s="93" t="str">
        <f>INDEX('NEEDS Crosswalk'!B:B,MATCH(H541,'NEEDS Crosswalk'!A:A,0))</f>
        <v>hard coal</v>
      </c>
      <c r="B541" s="89" t="s">
        <v>11266</v>
      </c>
      <c r="C541" s="89" t="s">
        <v>43416</v>
      </c>
      <c r="D541" s="89">
        <v>6257</v>
      </c>
      <c r="E541" s="89" t="s">
        <v>288</v>
      </c>
      <c r="F541" s="89" t="s">
        <v>299</v>
      </c>
      <c r="G541" s="89">
        <v>2878</v>
      </c>
      <c r="H541" s="89" t="s">
        <v>202</v>
      </c>
      <c r="J541" s="89" t="s">
        <v>280</v>
      </c>
      <c r="K541" s="89" t="s">
        <v>26</v>
      </c>
      <c r="L541" s="89">
        <v>13</v>
      </c>
      <c r="M541" s="89" t="s">
        <v>2354</v>
      </c>
      <c r="N541" s="89">
        <v>207</v>
      </c>
      <c r="O541" s="89" t="s">
        <v>11268</v>
      </c>
      <c r="P541" s="94">
        <v>860</v>
      </c>
      <c r="Q541" s="89">
        <v>10615</v>
      </c>
      <c r="R541" s="89">
        <v>1989</v>
      </c>
      <c r="S541" s="89">
        <v>2022</v>
      </c>
      <c r="T541" s="89" t="s">
        <v>291</v>
      </c>
      <c r="U541" s="89" t="s">
        <v>292</v>
      </c>
      <c r="V541" s="89" t="s">
        <v>283</v>
      </c>
      <c r="W541" s="89" t="s">
        <v>536</v>
      </c>
      <c r="X541" s="89" t="s">
        <v>307</v>
      </c>
      <c r="Y541" s="89">
        <v>2012</v>
      </c>
      <c r="Z541" s="89">
        <v>0.98</v>
      </c>
      <c r="AA541" s="89" t="s">
        <v>545</v>
      </c>
      <c r="AB541" s="89" t="s">
        <v>308</v>
      </c>
      <c r="AC541" s="89">
        <v>2012</v>
      </c>
      <c r="AE541" s="89" t="s">
        <v>2387</v>
      </c>
      <c r="AF541" s="89" t="s">
        <v>434</v>
      </c>
      <c r="AG541" s="89" t="s">
        <v>304</v>
      </c>
      <c r="AH541" s="89">
        <v>2010</v>
      </c>
      <c r="AJ541" s="89">
        <v>1.2</v>
      </c>
      <c r="AK541" s="89">
        <v>0.20221</v>
      </c>
      <c r="AL541" s="89">
        <v>6.5729999999999997E-2</v>
      </c>
      <c r="AM541" s="89">
        <v>0.20221</v>
      </c>
      <c r="AN541" s="89">
        <v>6.5729999999999997E-2</v>
      </c>
      <c r="AO541" s="89">
        <v>0.1</v>
      </c>
      <c r="AP541" s="89">
        <v>0.1</v>
      </c>
      <c r="AQ541" s="89">
        <v>0.1</v>
      </c>
      <c r="AR541" s="89">
        <v>0.99</v>
      </c>
    </row>
    <row r="542" spans="1:44" hidden="1" x14ac:dyDescent="0.25">
      <c r="A542" s="93" t="str">
        <f>INDEX('NEEDS Crosswalk'!B:B,MATCH(H542,'NEEDS Crosswalk'!A:A,0))</f>
        <v>natural gas peaker</v>
      </c>
      <c r="B542" s="89" t="s">
        <v>43417</v>
      </c>
      <c r="C542" s="89" t="s">
        <v>43418</v>
      </c>
      <c r="D542" s="89">
        <v>6356</v>
      </c>
      <c r="E542" s="89" t="s">
        <v>278</v>
      </c>
      <c r="F542" s="89" t="s">
        <v>279</v>
      </c>
      <c r="H542" s="89" t="s">
        <v>204</v>
      </c>
      <c r="J542" s="89" t="s">
        <v>4857</v>
      </c>
      <c r="K542" s="89" t="s">
        <v>59</v>
      </c>
      <c r="L542" s="89">
        <v>26</v>
      </c>
      <c r="M542" s="89" t="s">
        <v>4062</v>
      </c>
      <c r="N542" s="89">
        <v>139</v>
      </c>
      <c r="O542" s="89" t="s">
        <v>5371</v>
      </c>
      <c r="P542" s="94">
        <v>16</v>
      </c>
      <c r="Q542" s="89">
        <v>16213</v>
      </c>
      <c r="R542" s="89">
        <v>1974</v>
      </c>
      <c r="S542" s="89">
        <v>2023</v>
      </c>
      <c r="V542" s="89" t="s">
        <v>283</v>
      </c>
      <c r="W542" s="89" t="s">
        <v>431</v>
      </c>
      <c r="AJ542" s="89">
        <v>1.67</v>
      </c>
      <c r="AK542" s="89">
        <v>0.59752000000000005</v>
      </c>
      <c r="AL542" s="89">
        <v>0.59752000000000005</v>
      </c>
      <c r="AM542" s="89">
        <v>0.59752000000000005</v>
      </c>
      <c r="AN542" s="89">
        <v>0.59752000000000005</v>
      </c>
    </row>
    <row r="543" spans="1:44" hidden="1" x14ac:dyDescent="0.25">
      <c r="A543" s="93" t="str">
        <f>INDEX('NEEDS Crosswalk'!B:B,MATCH(H543,'NEEDS Crosswalk'!A:A,0))</f>
        <v>natural gas peaker</v>
      </c>
      <c r="B543" s="89" t="s">
        <v>11336</v>
      </c>
      <c r="C543" s="89" t="s">
        <v>43419</v>
      </c>
      <c r="D543" s="89">
        <v>6391</v>
      </c>
      <c r="E543" s="89" t="s">
        <v>278</v>
      </c>
      <c r="F543" s="89" t="s">
        <v>330</v>
      </c>
      <c r="H543" s="89" t="s">
        <v>204</v>
      </c>
      <c r="I543" s="89" t="s">
        <v>437</v>
      </c>
      <c r="J543" s="89" t="s">
        <v>1975</v>
      </c>
      <c r="K543" s="89" t="s">
        <v>53</v>
      </c>
      <c r="L543" s="89">
        <v>24</v>
      </c>
      <c r="M543" s="89" t="s">
        <v>4528</v>
      </c>
      <c r="N543" s="89">
        <v>39</v>
      </c>
      <c r="O543" s="89" t="s">
        <v>4650</v>
      </c>
      <c r="P543" s="94">
        <v>1.2</v>
      </c>
      <c r="Q543" s="89">
        <v>11539</v>
      </c>
      <c r="R543" s="89">
        <v>1994</v>
      </c>
      <c r="S543" s="89">
        <v>2021</v>
      </c>
      <c r="V543" s="89" t="s">
        <v>283</v>
      </c>
      <c r="W543" s="89" t="s">
        <v>431</v>
      </c>
      <c r="AJ543" s="89">
        <v>0.3</v>
      </c>
      <c r="AK543" s="89">
        <v>1.6497599999999999</v>
      </c>
      <c r="AL543" s="89">
        <v>1.6497599999999999</v>
      </c>
      <c r="AM543" s="89">
        <v>1.6497599999999999</v>
      </c>
      <c r="AN543" s="89">
        <v>1.6497599999999999</v>
      </c>
    </row>
    <row r="544" spans="1:44" hidden="1" x14ac:dyDescent="0.25">
      <c r="A544" s="93" t="str">
        <f>INDEX('NEEDS Crosswalk'!B:B,MATCH(H544,'NEEDS Crosswalk'!A:A,0))</f>
        <v>hydro</v>
      </c>
      <c r="B544" s="89" t="s">
        <v>43420</v>
      </c>
      <c r="C544" s="89" t="s">
        <v>43421</v>
      </c>
      <c r="D544" s="89">
        <v>6422</v>
      </c>
      <c r="E544" s="89" t="s">
        <v>278</v>
      </c>
      <c r="F544" s="89" t="s">
        <v>43422</v>
      </c>
      <c r="H544" s="89" t="s">
        <v>200</v>
      </c>
      <c r="J544" s="89" t="s">
        <v>6227</v>
      </c>
      <c r="K544" s="89" t="s">
        <v>71</v>
      </c>
      <c r="L544" s="89">
        <v>30</v>
      </c>
      <c r="M544" s="89" t="s">
        <v>2828</v>
      </c>
      <c r="N544" s="89">
        <v>57</v>
      </c>
      <c r="O544" s="89" t="s">
        <v>43423</v>
      </c>
      <c r="P544" s="94">
        <v>2</v>
      </c>
      <c r="Q544" s="89">
        <v>0</v>
      </c>
      <c r="R544" s="89">
        <v>1906</v>
      </c>
      <c r="S544" s="89">
        <v>2019</v>
      </c>
      <c r="V544" s="89" t="s">
        <v>283</v>
      </c>
      <c r="W544" s="89" t="s">
        <v>200</v>
      </c>
      <c r="AK544" s="89">
        <v>0</v>
      </c>
      <c r="AL544" s="89">
        <v>0</v>
      </c>
      <c r="AM544" s="89">
        <v>0</v>
      </c>
      <c r="AN544" s="89">
        <v>0</v>
      </c>
    </row>
    <row r="545" spans="1:44" hidden="1" x14ac:dyDescent="0.25">
      <c r="A545" s="93" t="str">
        <f>INDEX('NEEDS Crosswalk'!B:B,MATCH(H545,'NEEDS Crosswalk'!A:A,0))</f>
        <v>hydro</v>
      </c>
      <c r="B545" s="89" t="s">
        <v>43420</v>
      </c>
      <c r="C545" s="89" t="s">
        <v>43424</v>
      </c>
      <c r="D545" s="89">
        <v>6422</v>
      </c>
      <c r="E545" s="89" t="s">
        <v>278</v>
      </c>
      <c r="F545" s="89" t="s">
        <v>43425</v>
      </c>
      <c r="H545" s="89" t="s">
        <v>200</v>
      </c>
      <c r="J545" s="89" t="s">
        <v>6227</v>
      </c>
      <c r="K545" s="89" t="s">
        <v>71</v>
      </c>
      <c r="L545" s="89">
        <v>30</v>
      </c>
      <c r="M545" s="89" t="s">
        <v>2828</v>
      </c>
      <c r="N545" s="89">
        <v>57</v>
      </c>
      <c r="O545" s="89" t="s">
        <v>43423</v>
      </c>
      <c r="P545" s="94">
        <v>2</v>
      </c>
      <c r="Q545" s="89">
        <v>0</v>
      </c>
      <c r="R545" s="89">
        <v>1906</v>
      </c>
      <c r="S545" s="89">
        <v>2019</v>
      </c>
      <c r="V545" s="89" t="s">
        <v>283</v>
      </c>
      <c r="W545" s="89" t="s">
        <v>200</v>
      </c>
      <c r="AK545" s="89">
        <v>0</v>
      </c>
      <c r="AL545" s="89">
        <v>0</v>
      </c>
      <c r="AM545" s="89">
        <v>0</v>
      </c>
      <c r="AN545" s="89">
        <v>0</v>
      </c>
    </row>
    <row r="546" spans="1:44" hidden="1" x14ac:dyDescent="0.25">
      <c r="A546" s="93" t="str">
        <f>INDEX('NEEDS Crosswalk'!B:B,MATCH(H546,'NEEDS Crosswalk'!A:A,0))</f>
        <v>hydro</v>
      </c>
      <c r="B546" s="89" t="s">
        <v>43420</v>
      </c>
      <c r="C546" s="89" t="s">
        <v>43426</v>
      </c>
      <c r="D546" s="89">
        <v>6422</v>
      </c>
      <c r="E546" s="89" t="s">
        <v>278</v>
      </c>
      <c r="F546" s="89" t="s">
        <v>43427</v>
      </c>
      <c r="H546" s="89" t="s">
        <v>200</v>
      </c>
      <c r="J546" s="89" t="s">
        <v>6227</v>
      </c>
      <c r="K546" s="89" t="s">
        <v>71</v>
      </c>
      <c r="L546" s="89">
        <v>30</v>
      </c>
      <c r="M546" s="89" t="s">
        <v>2828</v>
      </c>
      <c r="N546" s="89">
        <v>57</v>
      </c>
      <c r="O546" s="89" t="s">
        <v>43423</v>
      </c>
      <c r="P546" s="94">
        <v>2</v>
      </c>
      <c r="Q546" s="89">
        <v>0</v>
      </c>
      <c r="R546" s="89">
        <v>1906</v>
      </c>
      <c r="S546" s="89">
        <v>2019</v>
      </c>
      <c r="V546" s="89" t="s">
        <v>283</v>
      </c>
      <c r="W546" s="89" t="s">
        <v>200</v>
      </c>
      <c r="AK546" s="89">
        <v>0</v>
      </c>
      <c r="AL546" s="89">
        <v>0</v>
      </c>
      <c r="AM546" s="89">
        <v>0</v>
      </c>
      <c r="AN546" s="89">
        <v>0</v>
      </c>
    </row>
    <row r="547" spans="1:44" hidden="1" x14ac:dyDescent="0.25">
      <c r="A547" s="93" t="str">
        <f>INDEX('NEEDS Crosswalk'!B:B,MATCH(H547,'NEEDS Crosswalk'!A:A,0))</f>
        <v>hydro</v>
      </c>
      <c r="B547" s="89" t="s">
        <v>43420</v>
      </c>
      <c r="C547" s="89" t="s">
        <v>43428</v>
      </c>
      <c r="D547" s="89">
        <v>6422</v>
      </c>
      <c r="E547" s="89" t="s">
        <v>278</v>
      </c>
      <c r="F547" s="89" t="s">
        <v>43429</v>
      </c>
      <c r="H547" s="89" t="s">
        <v>200</v>
      </c>
      <c r="J547" s="89" t="s">
        <v>6227</v>
      </c>
      <c r="K547" s="89" t="s">
        <v>71</v>
      </c>
      <c r="L547" s="89">
        <v>30</v>
      </c>
      <c r="M547" s="89" t="s">
        <v>2828</v>
      </c>
      <c r="N547" s="89">
        <v>57</v>
      </c>
      <c r="O547" s="89" t="s">
        <v>43423</v>
      </c>
      <c r="P547" s="94">
        <v>2</v>
      </c>
      <c r="Q547" s="89">
        <v>0</v>
      </c>
      <c r="R547" s="89">
        <v>1908</v>
      </c>
      <c r="S547" s="89">
        <v>201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</row>
    <row r="548" spans="1:44" hidden="1" x14ac:dyDescent="0.25">
      <c r="A548" s="93" t="str">
        <f>INDEX('NEEDS Crosswalk'!B:B,MATCH(H548,'NEEDS Crosswalk'!A:A,0))</f>
        <v>hard coal</v>
      </c>
      <c r="B548" s="89" t="s">
        <v>43430</v>
      </c>
      <c r="C548" s="89" t="s">
        <v>43431</v>
      </c>
      <c r="D548" s="89">
        <v>6481</v>
      </c>
      <c r="E548" s="89" t="s">
        <v>288</v>
      </c>
      <c r="F548" s="89" t="s">
        <v>43432</v>
      </c>
      <c r="G548" s="89">
        <v>2887</v>
      </c>
      <c r="H548" s="89" t="s">
        <v>202</v>
      </c>
      <c r="J548" s="89" t="s">
        <v>790</v>
      </c>
      <c r="K548" s="89" t="s">
        <v>109</v>
      </c>
      <c r="L548" s="89">
        <v>49</v>
      </c>
      <c r="M548" s="89" t="s">
        <v>32913</v>
      </c>
      <c r="N548" s="89">
        <v>27</v>
      </c>
      <c r="O548" s="89" t="s">
        <v>32914</v>
      </c>
      <c r="P548" s="94">
        <v>900</v>
      </c>
      <c r="Q548" s="89">
        <v>9703</v>
      </c>
      <c r="R548" s="89">
        <v>1986</v>
      </c>
      <c r="S548" s="89">
        <v>2026</v>
      </c>
      <c r="T548" s="89" t="s">
        <v>425</v>
      </c>
      <c r="U548" s="89" t="s">
        <v>292</v>
      </c>
      <c r="V548" s="89" t="s">
        <v>283</v>
      </c>
      <c r="W548" s="89" t="s">
        <v>803</v>
      </c>
      <c r="X548" s="89" t="s">
        <v>307</v>
      </c>
      <c r="Y548" s="89">
        <v>1986</v>
      </c>
      <c r="Z548" s="89">
        <v>0.9</v>
      </c>
      <c r="AA548" s="89" t="s">
        <v>317</v>
      </c>
      <c r="AE548" s="89" t="s">
        <v>288</v>
      </c>
      <c r="AF548" s="89" t="s">
        <v>549</v>
      </c>
      <c r="AJ548" s="89">
        <v>0.13800000000000001</v>
      </c>
      <c r="AK548" s="89">
        <v>0.24195</v>
      </c>
      <c r="AL548" s="89">
        <v>0.24195</v>
      </c>
      <c r="AM548" s="89">
        <v>0.19869999999999999</v>
      </c>
      <c r="AN548" s="89">
        <v>0.19869999999999999</v>
      </c>
      <c r="AO548" s="89">
        <v>0.05</v>
      </c>
      <c r="AP548" s="89">
        <v>0.1</v>
      </c>
      <c r="AQ548" s="89">
        <v>0.56000000000000005</v>
      </c>
      <c r="AR548" s="89">
        <v>0.95000000000000007</v>
      </c>
    </row>
    <row r="549" spans="1:44" hidden="1" x14ac:dyDescent="0.25">
      <c r="A549" s="93" t="str">
        <f>INDEX('NEEDS Crosswalk'!B:B,MATCH(H549,'NEEDS Crosswalk'!A:A,0))</f>
        <v>hard coal</v>
      </c>
      <c r="B549" s="89" t="s">
        <v>43430</v>
      </c>
      <c r="C549" s="89" t="s">
        <v>43433</v>
      </c>
      <c r="D549" s="89">
        <v>6481</v>
      </c>
      <c r="E549" s="89" t="s">
        <v>288</v>
      </c>
      <c r="F549" s="89" t="s">
        <v>43434</v>
      </c>
      <c r="G549" s="89">
        <v>2888</v>
      </c>
      <c r="H549" s="89" t="s">
        <v>202</v>
      </c>
      <c r="J549" s="89" t="s">
        <v>790</v>
      </c>
      <c r="K549" s="89" t="s">
        <v>109</v>
      </c>
      <c r="L549" s="89">
        <v>49</v>
      </c>
      <c r="M549" s="89" t="s">
        <v>32913</v>
      </c>
      <c r="N549" s="89">
        <v>27</v>
      </c>
      <c r="O549" s="89" t="s">
        <v>32914</v>
      </c>
      <c r="P549" s="94">
        <v>900</v>
      </c>
      <c r="Q549" s="89">
        <v>9738</v>
      </c>
      <c r="R549" s="89">
        <v>1987</v>
      </c>
      <c r="S549" s="89">
        <v>2026</v>
      </c>
      <c r="T549" s="89" t="s">
        <v>425</v>
      </c>
      <c r="U549" s="89" t="s">
        <v>292</v>
      </c>
      <c r="V549" s="89" t="s">
        <v>283</v>
      </c>
      <c r="W549" s="89" t="s">
        <v>803</v>
      </c>
      <c r="X549" s="89" t="s">
        <v>307</v>
      </c>
      <c r="Y549" s="89">
        <v>1987</v>
      </c>
      <c r="Z549" s="89">
        <v>0.9</v>
      </c>
      <c r="AA549" s="89" t="s">
        <v>317</v>
      </c>
      <c r="AE549" s="89" t="s">
        <v>288</v>
      </c>
      <c r="AF549" s="89" t="s">
        <v>549</v>
      </c>
      <c r="AJ549" s="89">
        <v>0.13800000000000001</v>
      </c>
      <c r="AK549" s="89">
        <v>0.25907999999999998</v>
      </c>
      <c r="AL549" s="89">
        <v>0.25907999999999998</v>
      </c>
      <c r="AM549" s="89">
        <v>0.19869999999999999</v>
      </c>
      <c r="AN549" s="89">
        <v>0.19869999999999999</v>
      </c>
      <c r="AO549" s="89">
        <v>0.05</v>
      </c>
      <c r="AP549" s="89">
        <v>0.1</v>
      </c>
      <c r="AQ549" s="89">
        <v>0.56000000000000005</v>
      </c>
      <c r="AR549" s="89">
        <v>0.95000000000000007</v>
      </c>
    </row>
    <row r="550" spans="1:44" hidden="1" x14ac:dyDescent="0.25">
      <c r="A550" s="93" t="str">
        <f>INDEX('NEEDS Crosswalk'!B:B,MATCH(H550,'NEEDS Crosswalk'!A:A,0))</f>
        <v>hydro</v>
      </c>
      <c r="B550" s="89" t="s">
        <v>43435</v>
      </c>
      <c r="C550" s="89" t="s">
        <v>43436</v>
      </c>
      <c r="D550" s="89">
        <v>6507</v>
      </c>
      <c r="E550" s="89" t="s">
        <v>278</v>
      </c>
      <c r="F550" s="89" t="s">
        <v>279</v>
      </c>
      <c r="H550" s="89" t="s">
        <v>200</v>
      </c>
      <c r="J550" s="89" t="s">
        <v>566</v>
      </c>
      <c r="K550" s="89" t="s">
        <v>115</v>
      </c>
      <c r="L550" s="89">
        <v>53</v>
      </c>
      <c r="M550" s="89" t="s">
        <v>11392</v>
      </c>
      <c r="N550" s="89">
        <v>77</v>
      </c>
      <c r="O550" s="89" t="s">
        <v>11393</v>
      </c>
      <c r="P550" s="94">
        <v>2.1</v>
      </c>
      <c r="Q550" s="89">
        <v>0</v>
      </c>
      <c r="R550" s="89">
        <v>1942</v>
      </c>
      <c r="S550" s="89">
        <v>2028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</row>
    <row r="551" spans="1:44" hidden="1" x14ac:dyDescent="0.25">
      <c r="A551" s="93" t="str">
        <f>INDEX('NEEDS Crosswalk'!B:B,MATCH(H551,'NEEDS Crosswalk'!A:A,0))</f>
        <v>natural gas peaker</v>
      </c>
      <c r="B551" s="89" t="s">
        <v>11596</v>
      </c>
      <c r="C551" s="89" t="s">
        <v>43437</v>
      </c>
      <c r="D551" s="89">
        <v>6519</v>
      </c>
      <c r="E551" s="89" t="s">
        <v>278</v>
      </c>
      <c r="F551" s="89" t="s">
        <v>306</v>
      </c>
      <c r="H551" s="89" t="s">
        <v>204</v>
      </c>
      <c r="I551" s="89" t="s">
        <v>437</v>
      </c>
      <c r="J551" s="89" t="s">
        <v>1866</v>
      </c>
      <c r="K551" s="89" t="s">
        <v>111</v>
      </c>
      <c r="L551" s="89">
        <v>50</v>
      </c>
      <c r="M551" s="89" t="s">
        <v>9439</v>
      </c>
      <c r="N551" s="89">
        <v>1</v>
      </c>
      <c r="O551" s="89" t="s">
        <v>9440</v>
      </c>
      <c r="P551" s="94">
        <v>2</v>
      </c>
      <c r="Q551" s="89">
        <v>10745</v>
      </c>
      <c r="R551" s="89">
        <v>1963</v>
      </c>
      <c r="S551" s="89">
        <v>2021</v>
      </c>
      <c r="V551" s="89" t="s">
        <v>283</v>
      </c>
      <c r="W551" s="89" t="s">
        <v>431</v>
      </c>
      <c r="AJ551" s="89">
        <v>2</v>
      </c>
      <c r="AK551" s="89">
        <v>1.6497599999999999</v>
      </c>
      <c r="AL551" s="89">
        <v>1.6497599999999999</v>
      </c>
      <c r="AM551" s="89">
        <v>1.6497599999999999</v>
      </c>
      <c r="AN551" s="89">
        <v>1.6497599999999999</v>
      </c>
    </row>
    <row r="552" spans="1:44" hidden="1" x14ac:dyDescent="0.25">
      <c r="A552" s="93" t="str">
        <f>INDEX('NEEDS Crosswalk'!B:B,MATCH(H552,'NEEDS Crosswalk'!A:A,0))</f>
        <v>natural gas peaker</v>
      </c>
      <c r="B552" s="89" t="s">
        <v>11596</v>
      </c>
      <c r="C552" s="89" t="s">
        <v>43438</v>
      </c>
      <c r="D552" s="89">
        <v>6519</v>
      </c>
      <c r="E552" s="89" t="s">
        <v>278</v>
      </c>
      <c r="F552" s="89" t="s">
        <v>387</v>
      </c>
      <c r="H552" s="89" t="s">
        <v>204</v>
      </c>
      <c r="I552" s="89" t="s">
        <v>437</v>
      </c>
      <c r="J552" s="89" t="s">
        <v>1866</v>
      </c>
      <c r="K552" s="89" t="s">
        <v>111</v>
      </c>
      <c r="L552" s="89">
        <v>50</v>
      </c>
      <c r="M552" s="89" t="s">
        <v>9439</v>
      </c>
      <c r="N552" s="89">
        <v>1</v>
      </c>
      <c r="O552" s="89" t="s">
        <v>9440</v>
      </c>
      <c r="P552" s="94">
        <v>2</v>
      </c>
      <c r="Q552" s="89">
        <v>10745</v>
      </c>
      <c r="R552" s="89">
        <v>1964</v>
      </c>
      <c r="S552" s="89">
        <v>2021</v>
      </c>
      <c r="V552" s="89" t="s">
        <v>283</v>
      </c>
      <c r="W552" s="89" t="s">
        <v>431</v>
      </c>
      <c r="AJ552" s="89">
        <v>2</v>
      </c>
      <c r="AK552" s="89">
        <v>1.6497599999999999</v>
      </c>
      <c r="AL552" s="89">
        <v>1.6497599999999999</v>
      </c>
      <c r="AM552" s="89">
        <v>1.6497599999999999</v>
      </c>
      <c r="AN552" s="89">
        <v>1.6497599999999999</v>
      </c>
    </row>
    <row r="553" spans="1:44" hidden="1" x14ac:dyDescent="0.25">
      <c r="A553" s="93" t="str">
        <f>INDEX('NEEDS Crosswalk'!B:B,MATCH(H553,'NEEDS Crosswalk'!A:A,0))</f>
        <v>natural gas peaker</v>
      </c>
      <c r="B553" s="89" t="s">
        <v>11685</v>
      </c>
      <c r="C553" s="89" t="s">
        <v>43439</v>
      </c>
      <c r="D553" s="89">
        <v>6565</v>
      </c>
      <c r="E553" s="89" t="s">
        <v>278</v>
      </c>
      <c r="F553" s="89" t="s">
        <v>2077</v>
      </c>
      <c r="H553" s="89" t="s">
        <v>204</v>
      </c>
      <c r="I553" s="89" t="s">
        <v>437</v>
      </c>
      <c r="J553" s="89" t="s">
        <v>1975</v>
      </c>
      <c r="K553" s="89" t="s">
        <v>53</v>
      </c>
      <c r="L553" s="89">
        <v>24</v>
      </c>
      <c r="M553" s="89" t="s">
        <v>10881</v>
      </c>
      <c r="N553" s="89">
        <v>47</v>
      </c>
      <c r="O553" s="89" t="s">
        <v>11687</v>
      </c>
      <c r="P553" s="94">
        <v>1.8</v>
      </c>
      <c r="Q553" s="89">
        <v>25000</v>
      </c>
      <c r="R553" s="89">
        <v>2000</v>
      </c>
      <c r="S553" s="89">
        <v>2020</v>
      </c>
      <c r="V553" s="89" t="s">
        <v>283</v>
      </c>
      <c r="W553" s="89" t="s">
        <v>431</v>
      </c>
      <c r="AJ553" s="89">
        <v>0.3</v>
      </c>
      <c r="AK553" s="89">
        <v>0.89849000000000001</v>
      </c>
      <c r="AL553" s="89">
        <v>0.89849000000000001</v>
      </c>
      <c r="AM553" s="89">
        <v>0.89849000000000001</v>
      </c>
      <c r="AN553" s="89">
        <v>0.89849000000000001</v>
      </c>
    </row>
    <row r="554" spans="1:44" hidden="1" x14ac:dyDescent="0.25">
      <c r="A554" s="93" t="str">
        <f>INDEX('NEEDS Crosswalk'!B:B,MATCH(H554,'NEEDS Crosswalk'!A:A,0))</f>
        <v>hydro</v>
      </c>
      <c r="B554" s="89" t="s">
        <v>43440</v>
      </c>
      <c r="C554" s="89" t="s">
        <v>43441</v>
      </c>
      <c r="D554" s="89">
        <v>6643</v>
      </c>
      <c r="E554" s="89" t="s">
        <v>278</v>
      </c>
      <c r="F554" s="89" t="s">
        <v>279</v>
      </c>
      <c r="H554" s="89" t="s">
        <v>200</v>
      </c>
      <c r="J554" s="89" t="s">
        <v>1210</v>
      </c>
      <c r="K554" s="89" t="s">
        <v>1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</v>
      </c>
      <c r="Q554" s="89">
        <v>0</v>
      </c>
      <c r="R554" s="89">
        <v>1979</v>
      </c>
      <c r="S554" s="89">
        <v>2019</v>
      </c>
      <c r="V554" s="89" t="s">
        <v>283</v>
      </c>
      <c r="W554" s="89" t="s">
        <v>200</v>
      </c>
      <c r="AK554" s="89">
        <v>0</v>
      </c>
      <c r="AL554" s="89">
        <v>0</v>
      </c>
      <c r="AM554" s="89">
        <v>0</v>
      </c>
      <c r="AN554" s="89">
        <v>0</v>
      </c>
    </row>
    <row r="555" spans="1:44" hidden="1" x14ac:dyDescent="0.25">
      <c r="A555" s="93" t="str">
        <f>INDEX('NEEDS Crosswalk'!B:B,MATCH(H555,'NEEDS Crosswalk'!A:A,0))</f>
        <v>natural gas peaker</v>
      </c>
      <c r="B555" s="89" t="s">
        <v>12002</v>
      </c>
      <c r="C555" s="89" t="s">
        <v>43442</v>
      </c>
      <c r="D555" s="89">
        <v>7111</v>
      </c>
      <c r="E555" s="89" t="s">
        <v>278</v>
      </c>
      <c r="F555" s="89" t="s">
        <v>43443</v>
      </c>
      <c r="H555" s="89" t="s">
        <v>204</v>
      </c>
      <c r="I555" s="89" t="s">
        <v>437</v>
      </c>
      <c r="J555" s="89" t="s">
        <v>790</v>
      </c>
      <c r="K555" s="89" t="s">
        <v>109</v>
      </c>
      <c r="L555" s="89">
        <v>49</v>
      </c>
      <c r="M555" s="89" t="s">
        <v>791</v>
      </c>
      <c r="N555" s="89">
        <v>51</v>
      </c>
      <c r="O555" s="89" t="s">
        <v>792</v>
      </c>
      <c r="P555" s="94">
        <v>0.7</v>
      </c>
      <c r="Q555" s="89">
        <v>10959</v>
      </c>
      <c r="R555" s="89">
        <v>1990</v>
      </c>
      <c r="S555" s="89">
        <v>2021</v>
      </c>
      <c r="V555" s="89" t="s">
        <v>283</v>
      </c>
      <c r="W555" s="89" t="s">
        <v>293</v>
      </c>
      <c r="AJ555" s="89">
        <v>0.85</v>
      </c>
      <c r="AK555" s="89">
        <v>0.18969</v>
      </c>
      <c r="AL555" s="89">
        <v>0.18969</v>
      </c>
      <c r="AM555" s="89">
        <v>0.18969</v>
      </c>
      <c r="AN555" s="89">
        <v>0.18969</v>
      </c>
    </row>
    <row r="556" spans="1:44" hidden="1" x14ac:dyDescent="0.25">
      <c r="A556" s="93" t="str">
        <f>INDEX('NEEDS Crosswalk'!B:B,MATCH(H556,'NEEDS Crosswalk'!A:A,0))</f>
        <v>natural gas peaker</v>
      </c>
      <c r="B556" s="89" t="s">
        <v>12192</v>
      </c>
      <c r="C556" s="89" t="s">
        <v>43444</v>
      </c>
      <c r="D556" s="89">
        <v>7237</v>
      </c>
      <c r="E556" s="89" t="s">
        <v>278</v>
      </c>
      <c r="F556" s="89" t="s">
        <v>279</v>
      </c>
      <c r="G556" s="89">
        <v>3042</v>
      </c>
      <c r="H556" s="89" t="s">
        <v>204</v>
      </c>
      <c r="J556" s="89" t="s">
        <v>438</v>
      </c>
      <c r="K556" s="89" t="s">
        <v>103</v>
      </c>
      <c r="L556" s="89">
        <v>46</v>
      </c>
      <c r="M556" s="89" t="s">
        <v>12194</v>
      </c>
      <c r="N556" s="89">
        <v>99</v>
      </c>
      <c r="O556" s="89" t="s">
        <v>12195</v>
      </c>
      <c r="P556" s="94">
        <v>90</v>
      </c>
      <c r="Q556" s="89">
        <v>12119</v>
      </c>
      <c r="R556" s="89">
        <v>1994</v>
      </c>
      <c r="S556" s="89">
        <v>2025</v>
      </c>
      <c r="V556" s="89" t="s">
        <v>283</v>
      </c>
      <c r="W556" s="89" t="s">
        <v>344</v>
      </c>
      <c r="AA556" s="89" t="s">
        <v>336</v>
      </c>
      <c r="AJ556" s="89">
        <v>6.4000000000000001E-2</v>
      </c>
      <c r="AK556" s="89">
        <v>8.7980000000000003E-2</v>
      </c>
      <c r="AL556" s="89">
        <v>8.7980000000000003E-2</v>
      </c>
      <c r="AM556" s="89">
        <v>8.7980000000000003E-2</v>
      </c>
      <c r="AN556" s="89">
        <v>8.7980000000000003E-2</v>
      </c>
    </row>
    <row r="557" spans="1:44" hidden="1" x14ac:dyDescent="0.25">
      <c r="A557" s="93" t="str">
        <f>INDEX('NEEDS Crosswalk'!B:B,MATCH(H557,'NEEDS Crosswalk'!A:A,0))</f>
        <v>natural gas peaker</v>
      </c>
      <c r="B557" s="89" t="s">
        <v>12192</v>
      </c>
      <c r="C557" s="89" t="s">
        <v>43445</v>
      </c>
      <c r="D557" s="89">
        <v>7237</v>
      </c>
      <c r="E557" s="89" t="s">
        <v>278</v>
      </c>
      <c r="F557" s="89" t="s">
        <v>297</v>
      </c>
      <c r="G557" s="89">
        <v>3041</v>
      </c>
      <c r="H557" s="89" t="s">
        <v>204</v>
      </c>
      <c r="J557" s="89" t="s">
        <v>438</v>
      </c>
      <c r="K557" s="89" t="s">
        <v>103</v>
      </c>
      <c r="L557" s="89">
        <v>46</v>
      </c>
      <c r="M557" s="89" t="s">
        <v>12194</v>
      </c>
      <c r="N557" s="89">
        <v>99</v>
      </c>
      <c r="O557" s="89" t="s">
        <v>12195</v>
      </c>
      <c r="P557" s="94">
        <v>90</v>
      </c>
      <c r="Q557" s="89">
        <v>12119</v>
      </c>
      <c r="R557" s="89">
        <v>1994</v>
      </c>
      <c r="S557" s="89">
        <v>2025</v>
      </c>
      <c r="V557" s="89" t="s">
        <v>283</v>
      </c>
      <c r="W557" s="89" t="s">
        <v>344</v>
      </c>
      <c r="AA557" s="89" t="s">
        <v>336</v>
      </c>
      <c r="AJ557" s="89">
        <v>6.4000000000000001E-2</v>
      </c>
      <c r="AK557" s="89">
        <v>9.1700000000000004E-2</v>
      </c>
      <c r="AL557" s="89">
        <v>9.1700000000000004E-2</v>
      </c>
      <c r="AM557" s="89">
        <v>9.1700000000000004E-2</v>
      </c>
      <c r="AN557" s="89">
        <v>9.1700000000000004E-2</v>
      </c>
    </row>
    <row r="558" spans="1:44" hidden="1" x14ac:dyDescent="0.25">
      <c r="A558" s="93" t="str">
        <f>INDEX('NEEDS Crosswalk'!B:B,MATCH(H558,'NEEDS Crosswalk'!A:A,0))</f>
        <v>hydro</v>
      </c>
      <c r="B558" s="89" t="s">
        <v>43446</v>
      </c>
      <c r="C558" s="89" t="s">
        <v>43447</v>
      </c>
      <c r="D558" s="89">
        <v>7279</v>
      </c>
      <c r="E558" s="89" t="s">
        <v>278</v>
      </c>
      <c r="F558" s="89" t="s">
        <v>279</v>
      </c>
      <c r="H558" s="89" t="s">
        <v>200</v>
      </c>
      <c r="J558" s="89" t="s">
        <v>514</v>
      </c>
      <c r="K558" s="89" t="s">
        <v>91</v>
      </c>
      <c r="L558" s="89">
        <v>39</v>
      </c>
      <c r="M558" s="89" t="s">
        <v>21</v>
      </c>
      <c r="N558" s="89">
        <v>41</v>
      </c>
      <c r="O558" s="89" t="s">
        <v>29045</v>
      </c>
      <c r="P558" s="94">
        <v>1.3</v>
      </c>
      <c r="Q558" s="89">
        <v>0</v>
      </c>
      <c r="R558" s="89">
        <v>1988</v>
      </c>
      <c r="S558" s="89">
        <v>2028</v>
      </c>
      <c r="V558" s="89" t="s">
        <v>283</v>
      </c>
      <c r="W558" s="89" t="s">
        <v>200</v>
      </c>
      <c r="AK558" s="89">
        <v>0</v>
      </c>
      <c r="AL558" s="89">
        <v>0</v>
      </c>
      <c r="AM558" s="89">
        <v>0</v>
      </c>
      <c r="AN558" s="89">
        <v>0</v>
      </c>
    </row>
    <row r="559" spans="1:44" hidden="1" x14ac:dyDescent="0.25">
      <c r="A559" s="93" t="str">
        <f>INDEX('NEEDS Crosswalk'!B:B,MATCH(H559,'NEEDS Crosswalk'!A:A,0))</f>
        <v>hydro</v>
      </c>
      <c r="B559" s="89" t="s">
        <v>43446</v>
      </c>
      <c r="C559" s="89" t="s">
        <v>43448</v>
      </c>
      <c r="D559" s="89">
        <v>7279</v>
      </c>
      <c r="E559" s="89" t="s">
        <v>278</v>
      </c>
      <c r="F559" s="89" t="s">
        <v>297</v>
      </c>
      <c r="H559" s="89" t="s">
        <v>200</v>
      </c>
      <c r="J559" s="89" t="s">
        <v>514</v>
      </c>
      <c r="K559" s="89" t="s">
        <v>91</v>
      </c>
      <c r="L559" s="89">
        <v>39</v>
      </c>
      <c r="M559" s="89" t="s">
        <v>21</v>
      </c>
      <c r="N559" s="89">
        <v>41</v>
      </c>
      <c r="O559" s="89" t="s">
        <v>29045</v>
      </c>
      <c r="P559" s="94">
        <v>3.9</v>
      </c>
      <c r="Q559" s="89">
        <v>0</v>
      </c>
      <c r="R559" s="89">
        <v>1988</v>
      </c>
      <c r="S559" s="89">
        <v>2028</v>
      </c>
      <c r="V559" s="89" t="s">
        <v>283</v>
      </c>
      <c r="W559" s="89" t="s">
        <v>200</v>
      </c>
      <c r="AK559" s="89">
        <v>0</v>
      </c>
      <c r="AL559" s="89">
        <v>0</v>
      </c>
      <c r="AM559" s="89">
        <v>0</v>
      </c>
      <c r="AN559" s="89">
        <v>0</v>
      </c>
    </row>
    <row r="560" spans="1:44" hidden="1" x14ac:dyDescent="0.25">
      <c r="A560" s="93" t="str">
        <f>INDEX('NEEDS Crosswalk'!B:B,MATCH(H560,'NEEDS Crosswalk'!A:A,0))</f>
        <v>natural gas peaker</v>
      </c>
      <c r="B560" s="89" t="s">
        <v>5236</v>
      </c>
      <c r="C560" s="89" t="s">
        <v>43449</v>
      </c>
      <c r="D560" s="89">
        <v>7337</v>
      </c>
      <c r="E560" s="89" t="s">
        <v>278</v>
      </c>
      <c r="F560" s="89" t="s">
        <v>279</v>
      </c>
      <c r="H560" s="89" t="s">
        <v>204</v>
      </c>
      <c r="J560" s="89" t="s">
        <v>1866</v>
      </c>
      <c r="K560" s="89" t="s">
        <v>111</v>
      </c>
      <c r="L560" s="89">
        <v>50</v>
      </c>
      <c r="M560" s="89" t="s">
        <v>9434</v>
      </c>
      <c r="N560" s="89">
        <v>21</v>
      </c>
      <c r="O560" s="89" t="s">
        <v>9435</v>
      </c>
      <c r="P560" s="94">
        <v>3</v>
      </c>
      <c r="Q560" s="89">
        <v>19558</v>
      </c>
      <c r="R560" s="89">
        <v>1992</v>
      </c>
      <c r="S560" s="89">
        <v>2013</v>
      </c>
      <c r="V560" s="89" t="s">
        <v>283</v>
      </c>
      <c r="W560" s="89" t="s">
        <v>431</v>
      </c>
      <c r="AJ560" s="89">
        <v>0.3</v>
      </c>
      <c r="AK560" s="89">
        <v>1.0100499999999999</v>
      </c>
      <c r="AL560" s="89">
        <v>1.0100499999999999</v>
      </c>
      <c r="AM560" s="89">
        <v>1.0100499999999999</v>
      </c>
      <c r="AN560" s="89">
        <v>1.0100499999999999</v>
      </c>
    </row>
    <row r="561" spans="1:40" hidden="1" x14ac:dyDescent="0.25">
      <c r="A561" s="93" t="str">
        <f>INDEX('NEEDS Crosswalk'!B:B,MATCH(H561,'NEEDS Crosswalk'!A:A,0))</f>
        <v>natural gas peaker</v>
      </c>
      <c r="B561" s="89" t="s">
        <v>5236</v>
      </c>
      <c r="C561" s="89" t="s">
        <v>43450</v>
      </c>
      <c r="D561" s="89">
        <v>7337</v>
      </c>
      <c r="E561" s="89" t="s">
        <v>278</v>
      </c>
      <c r="F561" s="89" t="s">
        <v>297</v>
      </c>
      <c r="H561" s="89" t="s">
        <v>204</v>
      </c>
      <c r="J561" s="89" t="s">
        <v>1866</v>
      </c>
      <c r="K561" s="89" t="s">
        <v>111</v>
      </c>
      <c r="L561" s="89">
        <v>50</v>
      </c>
      <c r="M561" s="89" t="s">
        <v>9434</v>
      </c>
      <c r="N561" s="89">
        <v>21</v>
      </c>
      <c r="O561" s="89" t="s">
        <v>9435</v>
      </c>
      <c r="P561" s="94">
        <v>2.9</v>
      </c>
      <c r="Q561" s="89">
        <v>19558</v>
      </c>
      <c r="R561" s="89">
        <v>1992</v>
      </c>
      <c r="S561" s="89">
        <v>2013</v>
      </c>
      <c r="V561" s="89" t="s">
        <v>283</v>
      </c>
      <c r="W561" s="89" t="s">
        <v>431</v>
      </c>
      <c r="AJ561" s="89">
        <v>0.3</v>
      </c>
      <c r="AK561" s="89">
        <v>1.0100499999999999</v>
      </c>
      <c r="AL561" s="89">
        <v>1.0100499999999999</v>
      </c>
      <c r="AM561" s="89">
        <v>1.0100499999999999</v>
      </c>
      <c r="AN561" s="89">
        <v>1.0100499999999999</v>
      </c>
    </row>
    <row r="562" spans="1:40" hidden="1" x14ac:dyDescent="0.25">
      <c r="A562" s="93" t="str">
        <f>INDEX('NEEDS Crosswalk'!B:B,MATCH(H562,'NEEDS Crosswalk'!A:A,0))</f>
        <v>natural gas peaker</v>
      </c>
      <c r="B562" s="89" t="s">
        <v>43451</v>
      </c>
      <c r="C562" s="89" t="s">
        <v>43452</v>
      </c>
      <c r="D562" s="89">
        <v>7505</v>
      </c>
      <c r="E562" s="89" t="s">
        <v>278</v>
      </c>
      <c r="F562" s="89" t="s">
        <v>279</v>
      </c>
      <c r="H562" s="89" t="s">
        <v>204</v>
      </c>
      <c r="I562" s="89" t="s">
        <v>437</v>
      </c>
      <c r="J562" s="89" t="s">
        <v>5532</v>
      </c>
      <c r="K562" s="89" t="s">
        <v>62</v>
      </c>
      <c r="L562" s="89">
        <v>27</v>
      </c>
      <c r="M562" s="89" t="s">
        <v>5533</v>
      </c>
      <c r="N562" s="89">
        <v>111</v>
      </c>
      <c r="O562" s="89" t="s">
        <v>5534</v>
      </c>
      <c r="P562" s="94">
        <v>2</v>
      </c>
      <c r="Q562" s="89">
        <v>10745</v>
      </c>
      <c r="R562" s="89">
        <v>1995</v>
      </c>
      <c r="S562" s="89">
        <v>2019</v>
      </c>
      <c r="V562" s="89" t="s">
        <v>283</v>
      </c>
      <c r="W562" s="89" t="s">
        <v>431</v>
      </c>
      <c r="AK562" s="89">
        <v>1.6497599999999999</v>
      </c>
      <c r="AL562" s="89">
        <v>1.6497599999999999</v>
      </c>
      <c r="AM562" s="89">
        <v>1.6497599999999999</v>
      </c>
      <c r="AN562" s="89">
        <v>1.6497599999999999</v>
      </c>
    </row>
    <row r="563" spans="1:40" hidden="1" x14ac:dyDescent="0.25">
      <c r="A563" s="93" t="str">
        <f>INDEX('NEEDS Crosswalk'!B:B,MATCH(H563,'NEEDS Crosswalk'!A:A,0))</f>
        <v>biomass</v>
      </c>
      <c r="B563" s="89" t="s">
        <v>12734</v>
      </c>
      <c r="C563" s="89" t="s">
        <v>43453</v>
      </c>
      <c r="D563" s="89">
        <v>7690</v>
      </c>
      <c r="E563" s="89" t="s">
        <v>278</v>
      </c>
      <c r="F563" s="89" t="s">
        <v>297</v>
      </c>
      <c r="H563" s="89" t="s">
        <v>215</v>
      </c>
      <c r="J563" s="89" t="s">
        <v>1975</v>
      </c>
      <c r="K563" s="89" t="s">
        <v>97</v>
      </c>
      <c r="L563" s="89">
        <v>42</v>
      </c>
      <c r="M563" s="89" t="s">
        <v>8496</v>
      </c>
      <c r="N563" s="89">
        <v>17</v>
      </c>
      <c r="O563" s="89" t="s">
        <v>8497</v>
      </c>
      <c r="P563" s="94">
        <v>2</v>
      </c>
      <c r="Q563" s="89">
        <v>13500</v>
      </c>
      <c r="R563" s="89">
        <v>1996</v>
      </c>
      <c r="S563" s="89">
        <v>2020</v>
      </c>
      <c r="V563" s="89" t="s">
        <v>283</v>
      </c>
      <c r="W563" s="89" t="s">
        <v>215</v>
      </c>
      <c r="AK563" s="89">
        <v>0.22117000000000001</v>
      </c>
      <c r="AL563" s="89">
        <v>0.22117000000000001</v>
      </c>
      <c r="AM563" s="89">
        <v>0.22117000000000001</v>
      </c>
      <c r="AN563" s="89">
        <v>0.22117000000000001</v>
      </c>
    </row>
    <row r="564" spans="1:40" hidden="1" x14ac:dyDescent="0.25">
      <c r="A564" s="93" t="str">
        <f>INDEX('NEEDS Crosswalk'!B:B,MATCH(H564,'NEEDS Crosswalk'!A:A,0))</f>
        <v>natural gas peaker</v>
      </c>
      <c r="B564" s="89" t="s">
        <v>43454</v>
      </c>
      <c r="C564" s="89" t="s">
        <v>43455</v>
      </c>
      <c r="D564" s="89">
        <v>7715</v>
      </c>
      <c r="E564" s="89" t="s">
        <v>278</v>
      </c>
      <c r="F564" s="89" t="s">
        <v>279</v>
      </c>
      <c r="H564" s="89" t="s">
        <v>204</v>
      </c>
      <c r="J564" s="89" t="s">
        <v>280</v>
      </c>
      <c r="K564" s="89" t="s">
        <v>24</v>
      </c>
      <c r="L564" s="89">
        <v>12</v>
      </c>
      <c r="M564" s="89" t="s">
        <v>19627</v>
      </c>
      <c r="N564" s="89">
        <v>113</v>
      </c>
      <c r="O564" s="89" t="s">
        <v>19628</v>
      </c>
      <c r="P564" s="94">
        <v>4</v>
      </c>
      <c r="Q564" s="89">
        <v>13791</v>
      </c>
      <c r="R564" s="89">
        <v>1998</v>
      </c>
      <c r="S564" s="89">
        <v>2025</v>
      </c>
      <c r="V564" s="89" t="s">
        <v>283</v>
      </c>
      <c r="W564" s="89" t="s">
        <v>293</v>
      </c>
      <c r="AJ564" s="89">
        <v>1E-3</v>
      </c>
      <c r="AK564" s="89">
        <v>0.23202</v>
      </c>
      <c r="AL564" s="89">
        <v>0.23202</v>
      </c>
      <c r="AM564" s="89">
        <v>0.23202</v>
      </c>
      <c r="AN564" s="89">
        <v>0.23202</v>
      </c>
    </row>
    <row r="565" spans="1:40" hidden="1" x14ac:dyDescent="0.25">
      <c r="A565" s="93" t="str">
        <f>INDEX('NEEDS Crosswalk'!B:B,MATCH(H565,'NEEDS Crosswalk'!A:A,0))</f>
        <v>natural gas peaker</v>
      </c>
      <c r="B565" s="89" t="s">
        <v>43454</v>
      </c>
      <c r="C565" s="89" t="s">
        <v>43456</v>
      </c>
      <c r="D565" s="89">
        <v>7715</v>
      </c>
      <c r="E565" s="89" t="s">
        <v>278</v>
      </c>
      <c r="F565" s="89" t="s">
        <v>297</v>
      </c>
      <c r="H565" s="89" t="s">
        <v>204</v>
      </c>
      <c r="J565" s="89" t="s">
        <v>280</v>
      </c>
      <c r="K565" s="89" t="s">
        <v>24</v>
      </c>
      <c r="L565" s="89">
        <v>12</v>
      </c>
      <c r="M565" s="89" t="s">
        <v>19627</v>
      </c>
      <c r="N565" s="89">
        <v>113</v>
      </c>
      <c r="O565" s="89" t="s">
        <v>19628</v>
      </c>
      <c r="P565" s="94">
        <v>4</v>
      </c>
      <c r="Q565" s="89">
        <v>13791</v>
      </c>
      <c r="R565" s="89">
        <v>1998</v>
      </c>
      <c r="S565" s="89">
        <v>2025</v>
      </c>
      <c r="V565" s="89" t="s">
        <v>283</v>
      </c>
      <c r="W565" s="89" t="s">
        <v>293</v>
      </c>
      <c r="AJ565" s="89">
        <v>1E-3</v>
      </c>
      <c r="AK565" s="89">
        <v>0.23202</v>
      </c>
      <c r="AL565" s="89">
        <v>0.23202</v>
      </c>
      <c r="AM565" s="89">
        <v>0.23202</v>
      </c>
      <c r="AN565" s="89">
        <v>0.23202</v>
      </c>
    </row>
    <row r="566" spans="1:40" hidden="1" x14ac:dyDescent="0.25">
      <c r="A566" s="93" t="str">
        <f>INDEX('NEEDS Crosswalk'!B:B,MATCH(H566,'NEEDS Crosswalk'!A:A,0))</f>
        <v>natural gas peaker</v>
      </c>
      <c r="B566" s="89" t="s">
        <v>43454</v>
      </c>
      <c r="C566" s="89" t="s">
        <v>43457</v>
      </c>
      <c r="D566" s="89">
        <v>7715</v>
      </c>
      <c r="E566" s="89" t="s">
        <v>278</v>
      </c>
      <c r="F566" s="89" t="s">
        <v>330</v>
      </c>
      <c r="H566" s="89" t="s">
        <v>204</v>
      </c>
      <c r="J566" s="89" t="s">
        <v>280</v>
      </c>
      <c r="K566" s="89" t="s">
        <v>24</v>
      </c>
      <c r="L566" s="89">
        <v>12</v>
      </c>
      <c r="M566" s="89" t="s">
        <v>19627</v>
      </c>
      <c r="N566" s="89">
        <v>113</v>
      </c>
      <c r="O566" s="89" t="s">
        <v>19628</v>
      </c>
      <c r="P566" s="94">
        <v>4</v>
      </c>
      <c r="Q566" s="89">
        <v>13791</v>
      </c>
      <c r="R566" s="89">
        <v>1998</v>
      </c>
      <c r="S566" s="89">
        <v>2025</v>
      </c>
      <c r="V566" s="89" t="s">
        <v>283</v>
      </c>
      <c r="W566" s="89" t="s">
        <v>293</v>
      </c>
      <c r="AJ566" s="89">
        <v>1E-3</v>
      </c>
      <c r="AK566" s="89">
        <v>0.23202</v>
      </c>
      <c r="AL566" s="89">
        <v>0.23202</v>
      </c>
      <c r="AM566" s="89">
        <v>0.23202</v>
      </c>
      <c r="AN566" s="89">
        <v>0.23202</v>
      </c>
    </row>
    <row r="567" spans="1:40" hidden="1" x14ac:dyDescent="0.25">
      <c r="A567" s="93" t="str">
        <f>INDEX('NEEDS Crosswalk'!B:B,MATCH(H567,'NEEDS Crosswalk'!A:A,0))</f>
        <v>hydro</v>
      </c>
      <c r="B567" s="89" t="s">
        <v>12981</v>
      </c>
      <c r="C567" s="89" t="s">
        <v>43458</v>
      </c>
      <c r="D567" s="89">
        <v>7810</v>
      </c>
      <c r="E567" s="89" t="s">
        <v>278</v>
      </c>
      <c r="F567" s="89" t="s">
        <v>330</v>
      </c>
      <c r="H567" s="89" t="s">
        <v>200</v>
      </c>
      <c r="J567" s="89" t="s">
        <v>438</v>
      </c>
      <c r="K567" s="89" t="s">
        <v>119</v>
      </c>
      <c r="L567" s="89">
        <v>55</v>
      </c>
      <c r="M567" s="89" t="s">
        <v>6086</v>
      </c>
      <c r="N567" s="89">
        <v>65</v>
      </c>
      <c r="O567" s="89" t="s">
        <v>12983</v>
      </c>
      <c r="P567" s="94">
        <v>0.1</v>
      </c>
      <c r="Q567" s="89">
        <v>0</v>
      </c>
      <c r="R567" s="89">
        <v>1929</v>
      </c>
      <c r="S567" s="89">
        <v>2021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</row>
    <row r="568" spans="1:40" hidden="1" x14ac:dyDescent="0.25">
      <c r="A568" s="93" t="str">
        <f>INDEX('NEEDS Crosswalk'!B:B,MATCH(H568,'NEEDS Crosswalk'!A:A,0))</f>
        <v>biomass</v>
      </c>
      <c r="B568" s="89" t="s">
        <v>43459</v>
      </c>
      <c r="C568" s="89" t="s">
        <v>43460</v>
      </c>
      <c r="D568" s="89">
        <v>7832</v>
      </c>
      <c r="E568" s="89" t="s">
        <v>278</v>
      </c>
      <c r="F568" s="89" t="s">
        <v>279</v>
      </c>
      <c r="H568" s="89" t="s">
        <v>215</v>
      </c>
      <c r="J568" s="89" t="s">
        <v>566</v>
      </c>
      <c r="K568" s="89" t="s">
        <v>115</v>
      </c>
      <c r="L568" s="89">
        <v>53</v>
      </c>
      <c r="M568" s="89" t="s">
        <v>20369</v>
      </c>
      <c r="N568" s="89">
        <v>39</v>
      </c>
      <c r="O568" s="89" t="s">
        <v>20370</v>
      </c>
      <c r="P568" s="94">
        <v>2.1</v>
      </c>
      <c r="Q568" s="89">
        <v>13500</v>
      </c>
      <c r="R568" s="89">
        <v>1999</v>
      </c>
      <c r="S568" s="89">
        <v>2012</v>
      </c>
      <c r="V568" s="89" t="s">
        <v>283</v>
      </c>
      <c r="W568" s="89" t="s">
        <v>215</v>
      </c>
      <c r="AK568" s="89">
        <v>0.22117000000000001</v>
      </c>
      <c r="AL568" s="89">
        <v>0.22117000000000001</v>
      </c>
      <c r="AM568" s="89">
        <v>0.22117000000000001</v>
      </c>
      <c r="AN568" s="89">
        <v>0.22117000000000001</v>
      </c>
    </row>
    <row r="569" spans="1:40" hidden="1" x14ac:dyDescent="0.25">
      <c r="A569" s="93" t="str">
        <f>INDEX('NEEDS Crosswalk'!B:B,MATCH(H569,'NEEDS Crosswalk'!A:A,0))</f>
        <v>biomass</v>
      </c>
      <c r="B569" s="89" t="s">
        <v>43459</v>
      </c>
      <c r="C569" s="89" t="s">
        <v>43461</v>
      </c>
      <c r="D569" s="89">
        <v>7832</v>
      </c>
      <c r="E569" s="89" t="s">
        <v>278</v>
      </c>
      <c r="F569" s="89" t="s">
        <v>297</v>
      </c>
      <c r="H569" s="89" t="s">
        <v>215</v>
      </c>
      <c r="J569" s="89" t="s">
        <v>566</v>
      </c>
      <c r="K569" s="89" t="s">
        <v>115</v>
      </c>
      <c r="L569" s="89">
        <v>53</v>
      </c>
      <c r="M569" s="89" t="s">
        <v>20369</v>
      </c>
      <c r="N569" s="89">
        <v>39</v>
      </c>
      <c r="O569" s="89" t="s">
        <v>20370</v>
      </c>
      <c r="P569" s="94">
        <v>2.1</v>
      </c>
      <c r="Q569" s="89">
        <v>13500</v>
      </c>
      <c r="R569" s="89">
        <v>1999</v>
      </c>
      <c r="S569" s="89">
        <v>2012</v>
      </c>
      <c r="V569" s="89" t="s">
        <v>283</v>
      </c>
      <c r="W569" s="89" t="s">
        <v>215</v>
      </c>
      <c r="AK569" s="89">
        <v>0.22117000000000001</v>
      </c>
      <c r="AL569" s="89">
        <v>0.22117000000000001</v>
      </c>
      <c r="AM569" s="89">
        <v>0.22117000000000001</v>
      </c>
      <c r="AN569" s="89">
        <v>0.22117000000000001</v>
      </c>
    </row>
    <row r="570" spans="1:40" hidden="1" x14ac:dyDescent="0.25">
      <c r="A570" s="93" t="str">
        <f>INDEX('NEEDS Crosswalk'!B:B,MATCH(H570,'NEEDS Crosswalk'!A:A,0))</f>
        <v>biomass</v>
      </c>
      <c r="B570" s="89" t="s">
        <v>43459</v>
      </c>
      <c r="C570" s="89" t="s">
        <v>43462</v>
      </c>
      <c r="D570" s="89">
        <v>7832</v>
      </c>
      <c r="E570" s="89" t="s">
        <v>278</v>
      </c>
      <c r="F570" s="89" t="s">
        <v>330</v>
      </c>
      <c r="H570" s="89" t="s">
        <v>215</v>
      </c>
      <c r="J570" s="89" t="s">
        <v>566</v>
      </c>
      <c r="K570" s="89" t="s">
        <v>115</v>
      </c>
      <c r="L570" s="89">
        <v>53</v>
      </c>
      <c r="M570" s="89" t="s">
        <v>20369</v>
      </c>
      <c r="N570" s="89">
        <v>39</v>
      </c>
      <c r="O570" s="89" t="s">
        <v>20370</v>
      </c>
      <c r="P570" s="94">
        <v>2.1</v>
      </c>
      <c r="Q570" s="89">
        <v>13500</v>
      </c>
      <c r="R570" s="89">
        <v>1999</v>
      </c>
      <c r="S570" s="89">
        <v>2012</v>
      </c>
      <c r="V570" s="89" t="s">
        <v>283</v>
      </c>
      <c r="W570" s="89" t="s">
        <v>215</v>
      </c>
      <c r="AK570" s="89">
        <v>0.22117000000000001</v>
      </c>
      <c r="AL570" s="89">
        <v>0.22117000000000001</v>
      </c>
      <c r="AM570" s="89">
        <v>0.22117000000000001</v>
      </c>
      <c r="AN570" s="89">
        <v>0.22117000000000001</v>
      </c>
    </row>
    <row r="571" spans="1:40" hidden="1" x14ac:dyDescent="0.25">
      <c r="A571" s="93" t="str">
        <f>INDEX('NEEDS Crosswalk'!B:B,MATCH(H571,'NEEDS Crosswalk'!A:A,0))</f>
        <v>biomass</v>
      </c>
      <c r="B571" s="89" t="s">
        <v>43459</v>
      </c>
      <c r="C571" s="89" t="s">
        <v>43463</v>
      </c>
      <c r="D571" s="89">
        <v>7832</v>
      </c>
      <c r="E571" s="89" t="s">
        <v>278</v>
      </c>
      <c r="F571" s="89" t="s">
        <v>299</v>
      </c>
      <c r="H571" s="89" t="s">
        <v>215</v>
      </c>
      <c r="J571" s="89" t="s">
        <v>566</v>
      </c>
      <c r="K571" s="89" t="s">
        <v>115</v>
      </c>
      <c r="L571" s="89">
        <v>53</v>
      </c>
      <c r="M571" s="89" t="s">
        <v>20369</v>
      </c>
      <c r="N571" s="89">
        <v>39</v>
      </c>
      <c r="O571" s="89" t="s">
        <v>20370</v>
      </c>
      <c r="P571" s="94">
        <v>2.1</v>
      </c>
      <c r="Q571" s="89">
        <v>13500</v>
      </c>
      <c r="R571" s="89">
        <v>1999</v>
      </c>
      <c r="S571" s="89">
        <v>2012</v>
      </c>
      <c r="V571" s="89" t="s">
        <v>283</v>
      </c>
      <c r="W571" s="89" t="s">
        <v>215</v>
      </c>
      <c r="AK571" s="89">
        <v>0.22117000000000001</v>
      </c>
      <c r="AL571" s="89">
        <v>0.22117000000000001</v>
      </c>
      <c r="AM571" s="89">
        <v>0.22117000000000001</v>
      </c>
      <c r="AN571" s="89">
        <v>0.22117000000000001</v>
      </c>
    </row>
    <row r="572" spans="1:40" hidden="1" x14ac:dyDescent="0.25">
      <c r="A572" s="93" t="str">
        <f>INDEX('NEEDS Crosswalk'!B:B,MATCH(H572,'NEEDS Crosswalk'!A:A,0))</f>
        <v>biomass</v>
      </c>
      <c r="B572" s="89" t="s">
        <v>43459</v>
      </c>
      <c r="C572" s="89" t="s">
        <v>43464</v>
      </c>
      <c r="D572" s="89">
        <v>7832</v>
      </c>
      <c r="E572" s="89" t="s">
        <v>278</v>
      </c>
      <c r="F572" s="89" t="s">
        <v>306</v>
      </c>
      <c r="H572" s="89" t="s">
        <v>215</v>
      </c>
      <c r="J572" s="89" t="s">
        <v>566</v>
      </c>
      <c r="K572" s="89" t="s">
        <v>115</v>
      </c>
      <c r="L572" s="89">
        <v>53</v>
      </c>
      <c r="M572" s="89" t="s">
        <v>20369</v>
      </c>
      <c r="N572" s="89">
        <v>39</v>
      </c>
      <c r="O572" s="89" t="s">
        <v>20370</v>
      </c>
      <c r="P572" s="94">
        <v>2.1</v>
      </c>
      <c r="Q572" s="89">
        <v>13500</v>
      </c>
      <c r="R572" s="89">
        <v>2000</v>
      </c>
      <c r="S572" s="89">
        <v>2012</v>
      </c>
      <c r="V572" s="89" t="s">
        <v>283</v>
      </c>
      <c r="W572" s="89" t="s">
        <v>215</v>
      </c>
      <c r="AK572" s="89">
        <v>0.22117000000000001</v>
      </c>
      <c r="AL572" s="89">
        <v>0.22117000000000001</v>
      </c>
      <c r="AM572" s="89">
        <v>0.22117000000000001</v>
      </c>
      <c r="AN572" s="89">
        <v>0.22117000000000001</v>
      </c>
    </row>
    <row r="573" spans="1:40" hidden="1" x14ac:dyDescent="0.25">
      <c r="A573" s="93" t="str">
        <f>INDEX('NEEDS Crosswalk'!B:B,MATCH(H573,'NEEDS Crosswalk'!A:A,0))</f>
        <v>biomass</v>
      </c>
      <c r="B573" s="89" t="s">
        <v>43459</v>
      </c>
      <c r="C573" s="89" t="s">
        <v>43465</v>
      </c>
      <c r="D573" s="89">
        <v>7832</v>
      </c>
      <c r="E573" s="89" t="s">
        <v>278</v>
      </c>
      <c r="F573" s="89" t="s">
        <v>402</v>
      </c>
      <c r="H573" s="89" t="s">
        <v>215</v>
      </c>
      <c r="J573" s="89" t="s">
        <v>566</v>
      </c>
      <c r="K573" s="89" t="s">
        <v>115</v>
      </c>
      <c r="L573" s="89">
        <v>53</v>
      </c>
      <c r="M573" s="89" t="s">
        <v>20369</v>
      </c>
      <c r="N573" s="89">
        <v>39</v>
      </c>
      <c r="O573" s="89" t="s">
        <v>20370</v>
      </c>
      <c r="P573" s="94">
        <v>10</v>
      </c>
      <c r="Q573" s="89">
        <v>13500</v>
      </c>
      <c r="R573" s="89">
        <v>2011</v>
      </c>
      <c r="S573" s="89">
        <v>2018</v>
      </c>
      <c r="V573" s="89" t="s">
        <v>283</v>
      </c>
      <c r="W573" s="89" t="s">
        <v>215</v>
      </c>
      <c r="AK573" s="89">
        <v>7.9810000000000006E-2</v>
      </c>
      <c r="AL573" s="89">
        <v>7.9810000000000006E-2</v>
      </c>
      <c r="AM573" s="89">
        <v>7.9810000000000006E-2</v>
      </c>
      <c r="AN573" s="89">
        <v>7.9810000000000006E-2</v>
      </c>
    </row>
    <row r="574" spans="1:40" hidden="1" x14ac:dyDescent="0.25">
      <c r="A574" s="93" t="str">
        <f>INDEX('NEEDS Crosswalk'!B:B,MATCH(H574,'NEEDS Crosswalk'!A:A,0))</f>
        <v>biomass</v>
      </c>
      <c r="B574" s="89" t="s">
        <v>43459</v>
      </c>
      <c r="C574" s="89" t="s">
        <v>43466</v>
      </c>
      <c r="D574" s="89">
        <v>7832</v>
      </c>
      <c r="E574" s="89" t="s">
        <v>278</v>
      </c>
      <c r="F574" s="89" t="s">
        <v>499</v>
      </c>
      <c r="H574" s="89" t="s">
        <v>215</v>
      </c>
      <c r="J574" s="89" t="s">
        <v>566</v>
      </c>
      <c r="K574" s="89" t="s">
        <v>115</v>
      </c>
      <c r="L574" s="89">
        <v>53</v>
      </c>
      <c r="M574" s="89" t="s">
        <v>20369</v>
      </c>
      <c r="N574" s="89">
        <v>39</v>
      </c>
      <c r="O574" s="89" t="s">
        <v>20370</v>
      </c>
      <c r="P574" s="94">
        <v>10</v>
      </c>
      <c r="Q574" s="89">
        <v>13500</v>
      </c>
      <c r="R574" s="89">
        <v>2011</v>
      </c>
      <c r="S574" s="89">
        <v>2018</v>
      </c>
      <c r="V574" s="89" t="s">
        <v>283</v>
      </c>
      <c r="W574" s="89" t="s">
        <v>215</v>
      </c>
      <c r="AK574" s="89">
        <v>0.12972</v>
      </c>
      <c r="AL574" s="89">
        <v>0.12972</v>
      </c>
      <c r="AM574" s="89">
        <v>0.12972</v>
      </c>
      <c r="AN574" s="89">
        <v>0.12972</v>
      </c>
    </row>
    <row r="575" spans="1:40" hidden="1" x14ac:dyDescent="0.25">
      <c r="A575" s="93" t="str">
        <f>INDEX('NEEDS Crosswalk'!B:B,MATCH(H575,'NEEDS Crosswalk'!A:A,0))</f>
        <v>biomass</v>
      </c>
      <c r="B575" s="89" t="s">
        <v>43459</v>
      </c>
      <c r="C575" s="89" t="s">
        <v>43467</v>
      </c>
      <c r="D575" s="89">
        <v>7832</v>
      </c>
      <c r="E575" s="89" t="s">
        <v>278</v>
      </c>
      <c r="F575" s="89" t="s">
        <v>501</v>
      </c>
      <c r="H575" s="89" t="s">
        <v>215</v>
      </c>
      <c r="J575" s="89" t="s">
        <v>566</v>
      </c>
      <c r="K575" s="89" t="s">
        <v>115</v>
      </c>
      <c r="L575" s="89">
        <v>53</v>
      </c>
      <c r="M575" s="89" t="s">
        <v>20369</v>
      </c>
      <c r="N575" s="89">
        <v>39</v>
      </c>
      <c r="O575" s="89" t="s">
        <v>20370</v>
      </c>
      <c r="P575" s="94">
        <v>6</v>
      </c>
      <c r="Q575" s="89">
        <v>13500</v>
      </c>
      <c r="R575" s="89">
        <v>2011</v>
      </c>
      <c r="S575" s="89">
        <v>2018</v>
      </c>
      <c r="V575" s="89" t="s">
        <v>283</v>
      </c>
      <c r="W575" s="89" t="s">
        <v>215</v>
      </c>
      <c r="AK575" s="89">
        <v>0.14560000000000001</v>
      </c>
      <c r="AL575" s="89">
        <v>0.14560000000000001</v>
      </c>
      <c r="AM575" s="89">
        <v>0.14560000000000001</v>
      </c>
      <c r="AN575" s="89">
        <v>0.14560000000000001</v>
      </c>
    </row>
    <row r="576" spans="1:40" hidden="1" x14ac:dyDescent="0.25">
      <c r="A576" s="93" t="str">
        <f>INDEX('NEEDS Crosswalk'!B:B,MATCH(H576,'NEEDS Crosswalk'!A:A,0))</f>
        <v>natural gas peaker</v>
      </c>
      <c r="B576" s="89" t="s">
        <v>43468</v>
      </c>
      <c r="C576" s="89" t="s">
        <v>43469</v>
      </c>
      <c r="D576" s="89">
        <v>7858</v>
      </c>
      <c r="E576" s="89" t="s">
        <v>278</v>
      </c>
      <c r="F576" s="89" t="s">
        <v>279</v>
      </c>
      <c r="G576" s="89">
        <v>3322</v>
      </c>
      <c r="H576" s="89" t="s">
        <v>204</v>
      </c>
      <c r="J576" s="89" t="s">
        <v>463</v>
      </c>
      <c r="K576" s="89" t="s">
        <v>34</v>
      </c>
      <c r="L576" s="89">
        <v>17</v>
      </c>
      <c r="M576" s="89" t="s">
        <v>42825</v>
      </c>
      <c r="N576" s="89">
        <v>127</v>
      </c>
      <c r="O576" s="89" t="s">
        <v>42826</v>
      </c>
      <c r="P576" s="94">
        <v>55</v>
      </c>
      <c r="Q576" s="89">
        <v>13467</v>
      </c>
      <c r="R576" s="89">
        <v>1974</v>
      </c>
      <c r="S576" s="89">
        <v>2022</v>
      </c>
      <c r="V576" s="89" t="s">
        <v>283</v>
      </c>
      <c r="W576" s="89" t="s">
        <v>293</v>
      </c>
      <c r="AA576" s="89" t="s">
        <v>336</v>
      </c>
      <c r="AJ576" s="89">
        <v>1</v>
      </c>
      <c r="AK576" s="89">
        <v>0.12833</v>
      </c>
      <c r="AL576" s="89">
        <v>0.12833</v>
      </c>
      <c r="AM576" s="89">
        <v>0.12833</v>
      </c>
      <c r="AN576" s="89">
        <v>0.12833</v>
      </c>
    </row>
    <row r="577" spans="1:44" hidden="1" x14ac:dyDescent="0.25">
      <c r="A577" s="93" t="str">
        <f>INDEX('NEEDS Crosswalk'!B:B,MATCH(H577,'NEEDS Crosswalk'!A:A,0))</f>
        <v>natural gas peaker</v>
      </c>
      <c r="B577" s="89" t="s">
        <v>43468</v>
      </c>
      <c r="C577" s="89" t="s">
        <v>43470</v>
      </c>
      <c r="D577" s="89">
        <v>7858</v>
      </c>
      <c r="E577" s="89" t="s">
        <v>278</v>
      </c>
      <c r="F577" s="89" t="s">
        <v>297</v>
      </c>
      <c r="G577" s="89">
        <v>3323</v>
      </c>
      <c r="H577" s="89" t="s">
        <v>204</v>
      </c>
      <c r="J577" s="89" t="s">
        <v>463</v>
      </c>
      <c r="K577" s="89" t="s">
        <v>34</v>
      </c>
      <c r="L577" s="89">
        <v>17</v>
      </c>
      <c r="M577" s="89" t="s">
        <v>42825</v>
      </c>
      <c r="N577" s="89">
        <v>127</v>
      </c>
      <c r="O577" s="89" t="s">
        <v>42826</v>
      </c>
      <c r="P577" s="94">
        <v>55</v>
      </c>
      <c r="Q577" s="89">
        <v>13471</v>
      </c>
      <c r="R577" s="89">
        <v>1974</v>
      </c>
      <c r="S577" s="89">
        <v>2022</v>
      </c>
      <c r="V577" s="89" t="s">
        <v>283</v>
      </c>
      <c r="W577" s="89" t="s">
        <v>293</v>
      </c>
      <c r="AA577" s="89" t="s">
        <v>336</v>
      </c>
      <c r="AJ577" s="89">
        <v>1</v>
      </c>
      <c r="AK577" s="89">
        <v>0.12912000000000001</v>
      </c>
      <c r="AL577" s="89">
        <v>0.12912000000000001</v>
      </c>
      <c r="AM577" s="89">
        <v>0.12912000000000001</v>
      </c>
      <c r="AN577" s="89">
        <v>0.12912000000000001</v>
      </c>
    </row>
    <row r="578" spans="1:44" hidden="1" x14ac:dyDescent="0.25">
      <c r="A578" s="93" t="str">
        <f>INDEX('NEEDS Crosswalk'!B:B,MATCH(H578,'NEEDS Crosswalk'!A:A,0))</f>
        <v>natural gas peaker</v>
      </c>
      <c r="B578" s="89" t="s">
        <v>43468</v>
      </c>
      <c r="C578" s="89" t="s">
        <v>43471</v>
      </c>
      <c r="D578" s="89">
        <v>7858</v>
      </c>
      <c r="E578" s="89" t="s">
        <v>278</v>
      </c>
      <c r="F578" s="89" t="s">
        <v>330</v>
      </c>
      <c r="G578" s="89">
        <v>3324</v>
      </c>
      <c r="H578" s="89" t="s">
        <v>204</v>
      </c>
      <c r="J578" s="89" t="s">
        <v>463</v>
      </c>
      <c r="K578" s="89" t="s">
        <v>34</v>
      </c>
      <c r="L578" s="89">
        <v>17</v>
      </c>
      <c r="M578" s="89" t="s">
        <v>42825</v>
      </c>
      <c r="N578" s="89">
        <v>127</v>
      </c>
      <c r="O578" s="89" t="s">
        <v>42826</v>
      </c>
      <c r="P578" s="94">
        <v>55</v>
      </c>
      <c r="Q578" s="89">
        <v>13471</v>
      </c>
      <c r="R578" s="89">
        <v>1974</v>
      </c>
      <c r="S578" s="89">
        <v>2022</v>
      </c>
      <c r="V578" s="89" t="s">
        <v>283</v>
      </c>
      <c r="W578" s="89" t="s">
        <v>293</v>
      </c>
      <c r="AA578" s="89" t="s">
        <v>336</v>
      </c>
      <c r="AJ578" s="89">
        <v>1</v>
      </c>
      <c r="AK578" s="89">
        <v>0.12608</v>
      </c>
      <c r="AL578" s="89">
        <v>0.12608</v>
      </c>
      <c r="AM578" s="89">
        <v>0.12608</v>
      </c>
      <c r="AN578" s="89">
        <v>0.12608</v>
      </c>
    </row>
    <row r="579" spans="1:44" hidden="1" x14ac:dyDescent="0.25">
      <c r="A579" s="93" t="str">
        <f>INDEX('NEEDS Crosswalk'!B:B,MATCH(H579,'NEEDS Crosswalk'!A:A,0))</f>
        <v>natural gas peaker</v>
      </c>
      <c r="B579" s="89" t="s">
        <v>43468</v>
      </c>
      <c r="C579" s="89" t="s">
        <v>43472</v>
      </c>
      <c r="D579" s="89">
        <v>7858</v>
      </c>
      <c r="E579" s="89" t="s">
        <v>278</v>
      </c>
      <c r="F579" s="89" t="s">
        <v>299</v>
      </c>
      <c r="G579" s="89">
        <v>3325</v>
      </c>
      <c r="H579" s="89" t="s">
        <v>204</v>
      </c>
      <c r="J579" s="89" t="s">
        <v>463</v>
      </c>
      <c r="K579" s="89" t="s">
        <v>34</v>
      </c>
      <c r="L579" s="89">
        <v>17</v>
      </c>
      <c r="M579" s="89" t="s">
        <v>42825</v>
      </c>
      <c r="N579" s="89">
        <v>127</v>
      </c>
      <c r="O579" s="89" t="s">
        <v>42826</v>
      </c>
      <c r="P579" s="94">
        <v>37</v>
      </c>
      <c r="Q579" s="89">
        <v>13471</v>
      </c>
      <c r="R579" s="89">
        <v>2000</v>
      </c>
      <c r="S579" s="89">
        <v>2022</v>
      </c>
      <c r="V579" s="89" t="s">
        <v>283</v>
      </c>
      <c r="W579" s="89" t="s">
        <v>293</v>
      </c>
      <c r="AA579" s="89" t="s">
        <v>336</v>
      </c>
      <c r="AJ579" s="89">
        <v>1</v>
      </c>
      <c r="AK579" s="89">
        <v>0.12094000000000001</v>
      </c>
      <c r="AL579" s="89">
        <v>0.12094000000000001</v>
      </c>
      <c r="AM579" s="89">
        <v>0.12094000000000001</v>
      </c>
      <c r="AN579" s="89">
        <v>0.12094000000000001</v>
      </c>
    </row>
    <row r="580" spans="1:44" hidden="1" x14ac:dyDescent="0.25">
      <c r="A580" s="93" t="str">
        <f>INDEX('NEEDS Crosswalk'!B:B,MATCH(H580,'NEEDS Crosswalk'!A:A,0))</f>
        <v>natural gas peaker</v>
      </c>
      <c r="B580" s="89" t="s">
        <v>43468</v>
      </c>
      <c r="C580" s="89" t="s">
        <v>43473</v>
      </c>
      <c r="D580" s="89">
        <v>7858</v>
      </c>
      <c r="E580" s="89" t="s">
        <v>278</v>
      </c>
      <c r="F580" s="89" t="s">
        <v>306</v>
      </c>
      <c r="G580" s="89">
        <v>3326</v>
      </c>
      <c r="H580" s="89" t="s">
        <v>204</v>
      </c>
      <c r="J580" s="89" t="s">
        <v>463</v>
      </c>
      <c r="K580" s="89" t="s">
        <v>34</v>
      </c>
      <c r="L580" s="89">
        <v>17</v>
      </c>
      <c r="M580" s="89" t="s">
        <v>42825</v>
      </c>
      <c r="N580" s="89">
        <v>127</v>
      </c>
      <c r="O580" s="89" t="s">
        <v>42826</v>
      </c>
      <c r="P580" s="94">
        <v>37</v>
      </c>
      <c r="Q580" s="89">
        <v>13471</v>
      </c>
      <c r="R580" s="89">
        <v>2000</v>
      </c>
      <c r="S580" s="89">
        <v>2022</v>
      </c>
      <c r="V580" s="89" t="s">
        <v>283</v>
      </c>
      <c r="W580" s="89" t="s">
        <v>293</v>
      </c>
      <c r="AA580" s="89" t="s">
        <v>336</v>
      </c>
      <c r="AJ580" s="89">
        <v>1</v>
      </c>
      <c r="AK580" s="89">
        <v>0.13077</v>
      </c>
      <c r="AL580" s="89">
        <v>0.13077</v>
      </c>
      <c r="AM580" s="89">
        <v>0.13077</v>
      </c>
      <c r="AN580" s="89">
        <v>0.13077</v>
      </c>
    </row>
    <row r="581" spans="1:44" hidden="1" x14ac:dyDescent="0.25">
      <c r="A581" s="93" t="str">
        <f>INDEX('NEEDS Crosswalk'!B:B,MATCH(H581,'NEEDS Crosswalk'!A:A,0))</f>
        <v>natural gas peaker</v>
      </c>
      <c r="B581" s="89" t="s">
        <v>43474</v>
      </c>
      <c r="C581" s="89" t="s">
        <v>43475</v>
      </c>
      <c r="D581" s="89">
        <v>7898</v>
      </c>
      <c r="E581" s="89" t="s">
        <v>278</v>
      </c>
      <c r="F581" s="89" t="s">
        <v>279</v>
      </c>
      <c r="H581" s="89" t="s">
        <v>204</v>
      </c>
      <c r="I581" s="89" t="s">
        <v>437</v>
      </c>
      <c r="J581" s="89" t="s">
        <v>514</v>
      </c>
      <c r="K581" s="89" t="s">
        <v>91</v>
      </c>
      <c r="L581" s="89">
        <v>39</v>
      </c>
      <c r="M581" s="89" t="s">
        <v>7946</v>
      </c>
      <c r="N581" s="89">
        <v>11</v>
      </c>
      <c r="O581" s="89" t="s">
        <v>7947</v>
      </c>
      <c r="P581" s="94">
        <v>1</v>
      </c>
      <c r="Q581" s="89">
        <v>12283</v>
      </c>
      <c r="R581" s="89">
        <v>2000</v>
      </c>
      <c r="S581" s="89">
        <v>2022</v>
      </c>
      <c r="V581" s="89" t="s">
        <v>283</v>
      </c>
      <c r="W581" s="89" t="s">
        <v>431</v>
      </c>
      <c r="AJ581" s="89">
        <v>0.5</v>
      </c>
      <c r="AK581" s="89">
        <v>1.6497599999999999</v>
      </c>
      <c r="AL581" s="89">
        <v>1.6497599999999999</v>
      </c>
      <c r="AM581" s="89">
        <v>1.6497599999999999</v>
      </c>
      <c r="AN581" s="89">
        <v>1.6497599999999999</v>
      </c>
    </row>
    <row r="582" spans="1:44" hidden="1" x14ac:dyDescent="0.25">
      <c r="A582" s="93" t="str">
        <f>INDEX('NEEDS Crosswalk'!B:B,MATCH(H582,'NEEDS Crosswalk'!A:A,0))</f>
        <v>onshore wind</v>
      </c>
      <c r="B582" s="89" t="s">
        <v>43476</v>
      </c>
      <c r="C582" s="89" t="s">
        <v>43477</v>
      </c>
      <c r="D582" s="89">
        <v>7901</v>
      </c>
      <c r="E582" s="89" t="s">
        <v>278</v>
      </c>
      <c r="F582" s="89" t="s">
        <v>279</v>
      </c>
      <c r="H582" s="89" t="s">
        <v>211</v>
      </c>
      <c r="J582" s="89" t="s">
        <v>5042</v>
      </c>
      <c r="K582" s="89" t="s">
        <v>119</v>
      </c>
      <c r="L582" s="89">
        <v>55</v>
      </c>
      <c r="M582" s="89" t="s">
        <v>5441</v>
      </c>
      <c r="N582" s="89">
        <v>39</v>
      </c>
      <c r="O582" s="89" t="s">
        <v>12159</v>
      </c>
      <c r="P582" s="94">
        <v>0.1</v>
      </c>
      <c r="Q582" s="89">
        <v>0</v>
      </c>
      <c r="R582" s="89">
        <v>1999</v>
      </c>
      <c r="S582" s="89">
        <v>2019</v>
      </c>
      <c r="V582" s="89" t="s">
        <v>283</v>
      </c>
      <c r="W582" s="89" t="s">
        <v>1731</v>
      </c>
      <c r="AK582" s="89">
        <v>0</v>
      </c>
      <c r="AL582" s="89">
        <v>0</v>
      </c>
      <c r="AM582" s="89">
        <v>0</v>
      </c>
      <c r="AN582" s="89">
        <v>0</v>
      </c>
    </row>
    <row r="583" spans="1:44" hidden="1" x14ac:dyDescent="0.25">
      <c r="A583" s="93" t="str">
        <f>INDEX('NEEDS Crosswalk'!B:B,MATCH(H583,'NEEDS Crosswalk'!A:A,0))</f>
        <v>onshore wind</v>
      </c>
      <c r="B583" s="89" t="s">
        <v>43476</v>
      </c>
      <c r="C583" s="89" t="s">
        <v>43478</v>
      </c>
      <c r="D583" s="89">
        <v>7901</v>
      </c>
      <c r="E583" s="89" t="s">
        <v>278</v>
      </c>
      <c r="F583" s="89" t="s">
        <v>297</v>
      </c>
      <c r="H583" s="89" t="s">
        <v>211</v>
      </c>
      <c r="J583" s="89" t="s">
        <v>5042</v>
      </c>
      <c r="K583" s="89" t="s">
        <v>119</v>
      </c>
      <c r="L583" s="89">
        <v>55</v>
      </c>
      <c r="M583" s="89" t="s">
        <v>5441</v>
      </c>
      <c r="N583" s="89">
        <v>39</v>
      </c>
      <c r="O583" s="89" t="s">
        <v>12159</v>
      </c>
      <c r="P583" s="94">
        <v>0.1</v>
      </c>
      <c r="Q583" s="89">
        <v>0</v>
      </c>
      <c r="R583" s="89">
        <v>1999</v>
      </c>
      <c r="S583" s="89">
        <v>2019</v>
      </c>
      <c r="V583" s="89" t="s">
        <v>283</v>
      </c>
      <c r="W583" s="89" t="s">
        <v>1731</v>
      </c>
      <c r="AK583" s="89">
        <v>0</v>
      </c>
      <c r="AL583" s="89">
        <v>0</v>
      </c>
      <c r="AM583" s="89">
        <v>0</v>
      </c>
      <c r="AN583" s="89">
        <v>0</v>
      </c>
    </row>
    <row r="584" spans="1:44" hidden="1" x14ac:dyDescent="0.25">
      <c r="A584" s="93" t="str">
        <f>INDEX('NEEDS Crosswalk'!B:B,MATCH(H584,'NEEDS Crosswalk'!A:A,0))</f>
        <v>hard coal</v>
      </c>
      <c r="B584" s="89" t="s">
        <v>43479</v>
      </c>
      <c r="C584" s="89" t="s">
        <v>43480</v>
      </c>
      <c r="D584" s="89">
        <v>7902</v>
      </c>
      <c r="E584" s="89" t="s">
        <v>288</v>
      </c>
      <c r="F584" s="89" t="s">
        <v>279</v>
      </c>
      <c r="G584" s="89">
        <v>3360</v>
      </c>
      <c r="H584" s="89" t="s">
        <v>202</v>
      </c>
      <c r="J584" s="89" t="s">
        <v>816</v>
      </c>
      <c r="K584" s="89" t="s">
        <v>107</v>
      </c>
      <c r="L584" s="89">
        <v>48</v>
      </c>
      <c r="M584" s="89" t="s">
        <v>5884</v>
      </c>
      <c r="N584" s="89">
        <v>203</v>
      </c>
      <c r="O584" s="89" t="s">
        <v>15632</v>
      </c>
      <c r="P584" s="94">
        <v>721</v>
      </c>
      <c r="Q584" s="89">
        <v>10533</v>
      </c>
      <c r="R584" s="89">
        <v>1985</v>
      </c>
      <c r="S584" s="89">
        <v>2023</v>
      </c>
      <c r="T584" s="89" t="s">
        <v>425</v>
      </c>
      <c r="U584" s="89" t="s">
        <v>292</v>
      </c>
      <c r="V584" s="89" t="s">
        <v>283</v>
      </c>
      <c r="W584" s="89" t="s">
        <v>1192</v>
      </c>
      <c r="X584" s="89" t="s">
        <v>307</v>
      </c>
      <c r="Y584" s="89">
        <v>1985</v>
      </c>
      <c r="Z584" s="89">
        <v>0.85</v>
      </c>
      <c r="AA584" s="89" t="s">
        <v>42767</v>
      </c>
      <c r="AE584" s="89" t="s">
        <v>302</v>
      </c>
      <c r="AF584" s="89" t="s">
        <v>303</v>
      </c>
      <c r="AG584" s="89" t="s">
        <v>304</v>
      </c>
      <c r="AH584" s="89">
        <v>2015</v>
      </c>
      <c r="AJ584" s="89">
        <v>1.2</v>
      </c>
      <c r="AK584" s="89">
        <v>0.16155</v>
      </c>
      <c r="AL584" s="89">
        <v>0.16155</v>
      </c>
      <c r="AM584" s="89">
        <v>0.16155</v>
      </c>
      <c r="AN584" s="89">
        <v>0.16155</v>
      </c>
      <c r="AO584" s="89">
        <v>0.1</v>
      </c>
      <c r="AP584" s="89">
        <v>0.1</v>
      </c>
      <c r="AQ584" s="89">
        <v>0.1</v>
      </c>
      <c r="AR584" s="89">
        <v>0.9</v>
      </c>
    </row>
    <row r="585" spans="1:44" hidden="1" x14ac:dyDescent="0.25">
      <c r="A585" s="93" t="str">
        <f>INDEX('NEEDS Crosswalk'!B:B,MATCH(H585,'NEEDS Crosswalk'!A:A,0))</f>
        <v>hydro</v>
      </c>
      <c r="B585" s="89" t="s">
        <v>43481</v>
      </c>
      <c r="C585" s="89" t="s">
        <v>43482</v>
      </c>
      <c r="D585" s="89">
        <v>7911</v>
      </c>
      <c r="E585" s="89" t="s">
        <v>278</v>
      </c>
      <c r="F585" s="89" t="s">
        <v>279</v>
      </c>
      <c r="H585" s="89" t="s">
        <v>200</v>
      </c>
      <c r="J585" s="89" t="s">
        <v>449</v>
      </c>
      <c r="K585" s="89" t="s">
        <v>1</v>
      </c>
      <c r="L585" s="89">
        <v>6</v>
      </c>
      <c r="M585" s="89" t="s">
        <v>1273</v>
      </c>
      <c r="N585" s="89">
        <v>29</v>
      </c>
      <c r="O585" s="89" t="s">
        <v>1274</v>
      </c>
      <c r="P585" s="94">
        <v>11.5</v>
      </c>
      <c r="Q585" s="89">
        <v>0</v>
      </c>
      <c r="R585" s="89">
        <v>1921</v>
      </c>
      <c r="S585" s="89">
        <v>2028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</row>
    <row r="586" spans="1:44" hidden="1" x14ac:dyDescent="0.25">
      <c r="A586" s="93" t="str">
        <f>INDEX('NEEDS Crosswalk'!B:B,MATCH(H586,'NEEDS Crosswalk'!A:A,0))</f>
        <v>natural gas peaker</v>
      </c>
      <c r="B586" s="89" t="s">
        <v>43483</v>
      </c>
      <c r="C586" s="89" t="s">
        <v>43484</v>
      </c>
      <c r="D586" s="89">
        <v>8008</v>
      </c>
      <c r="E586" s="89" t="s">
        <v>278</v>
      </c>
      <c r="F586" s="89" t="s">
        <v>43485</v>
      </c>
      <c r="G586" s="89">
        <v>3422</v>
      </c>
      <c r="H586" s="89" t="s">
        <v>204</v>
      </c>
      <c r="J586" s="89" t="s">
        <v>1975</v>
      </c>
      <c r="K586" s="89" t="s">
        <v>81</v>
      </c>
      <c r="L586" s="89">
        <v>34</v>
      </c>
      <c r="M586" s="89" t="s">
        <v>16299</v>
      </c>
      <c r="N586" s="89">
        <v>15</v>
      </c>
      <c r="O586" s="89" t="s">
        <v>16300</v>
      </c>
      <c r="P586" s="94">
        <v>64.900000000000006</v>
      </c>
      <c r="Q586" s="89">
        <v>16633</v>
      </c>
      <c r="R586" s="89">
        <v>1974</v>
      </c>
      <c r="S586" s="89">
        <v>2023</v>
      </c>
      <c r="V586" s="89" t="s">
        <v>283</v>
      </c>
      <c r="W586" s="89" t="s">
        <v>293</v>
      </c>
      <c r="AJ586" s="89">
        <v>0.21</v>
      </c>
      <c r="AK586" s="89">
        <v>1.10989</v>
      </c>
      <c r="AL586" s="89">
        <v>1.10989</v>
      </c>
      <c r="AM586" s="89">
        <v>1.10989</v>
      </c>
      <c r="AN586" s="89">
        <v>1.10989</v>
      </c>
    </row>
    <row r="587" spans="1:44" hidden="1" x14ac:dyDescent="0.25">
      <c r="A587" s="93" t="str">
        <f>INDEX('NEEDS Crosswalk'!B:B,MATCH(H587,'NEEDS Crosswalk'!A:A,0))</f>
        <v>natural gas peaker</v>
      </c>
      <c r="B587" s="89" t="s">
        <v>43486</v>
      </c>
      <c r="C587" s="89" t="s">
        <v>43487</v>
      </c>
      <c r="D587" s="89">
        <v>8009</v>
      </c>
      <c r="E587" s="89" t="s">
        <v>278</v>
      </c>
      <c r="F587" s="89" t="s">
        <v>279</v>
      </c>
      <c r="H587" s="89" t="s">
        <v>204</v>
      </c>
      <c r="J587" s="89" t="s">
        <v>2623</v>
      </c>
      <c r="K587" s="89" t="s">
        <v>85</v>
      </c>
      <c r="L587" s="89">
        <v>36</v>
      </c>
      <c r="M587" s="89" t="s">
        <v>3198</v>
      </c>
      <c r="N587" s="89">
        <v>11</v>
      </c>
      <c r="O587" s="89" t="s">
        <v>15356</v>
      </c>
      <c r="P587" s="94">
        <v>5.3</v>
      </c>
      <c r="Q587" s="89">
        <v>25000</v>
      </c>
      <c r="R587" s="89">
        <v>2000</v>
      </c>
      <c r="S587" s="89">
        <v>2019</v>
      </c>
      <c r="V587" s="89" t="s">
        <v>283</v>
      </c>
      <c r="W587" s="89" t="s">
        <v>293</v>
      </c>
      <c r="AJ587" s="89">
        <v>1.0529999999999999</v>
      </c>
      <c r="AK587" s="89">
        <v>0.23894000000000001</v>
      </c>
      <c r="AL587" s="89">
        <v>0.23894000000000001</v>
      </c>
      <c r="AM587" s="89">
        <v>0.23894000000000001</v>
      </c>
      <c r="AN587" s="89">
        <v>0.23894000000000001</v>
      </c>
    </row>
    <row r="588" spans="1:44" hidden="1" x14ac:dyDescent="0.25">
      <c r="A588" s="93" t="str">
        <f>INDEX('NEEDS Crosswalk'!B:B,MATCH(H588,'NEEDS Crosswalk'!A:A,0))</f>
        <v>natural gas peaker</v>
      </c>
      <c r="B588" s="89" t="s">
        <v>9992</v>
      </c>
      <c r="C588" s="89" t="s">
        <v>43488</v>
      </c>
      <c r="D588" s="89">
        <v>8019</v>
      </c>
      <c r="E588" s="89" t="s">
        <v>278</v>
      </c>
      <c r="F588" s="89" t="s">
        <v>279</v>
      </c>
      <c r="H588" s="89" t="s">
        <v>204</v>
      </c>
      <c r="J588" s="89" t="s">
        <v>5042</v>
      </c>
      <c r="K588" s="89" t="s">
        <v>59</v>
      </c>
      <c r="L588" s="89">
        <v>26</v>
      </c>
      <c r="M588" s="89" t="s">
        <v>35161</v>
      </c>
      <c r="N588" s="89">
        <v>61</v>
      </c>
      <c r="O588" s="89" t="s">
        <v>43489</v>
      </c>
      <c r="P588" s="94">
        <v>17.399999999999999</v>
      </c>
      <c r="Q588" s="89">
        <v>23793</v>
      </c>
      <c r="R588" s="89">
        <v>1973</v>
      </c>
      <c r="S588" s="89">
        <v>2021</v>
      </c>
      <c r="V588" s="89" t="s">
        <v>283</v>
      </c>
      <c r="W588" s="89" t="s">
        <v>431</v>
      </c>
      <c r="AJ588" s="89">
        <v>1.67</v>
      </c>
      <c r="AK588" s="89">
        <v>0.87658000000000003</v>
      </c>
      <c r="AL588" s="89">
        <v>0.87658000000000003</v>
      </c>
      <c r="AM588" s="89">
        <v>0.87658000000000003</v>
      </c>
      <c r="AN588" s="89">
        <v>0.87658000000000003</v>
      </c>
    </row>
    <row r="589" spans="1:44" hidden="1" x14ac:dyDescent="0.25">
      <c r="A589" s="93" t="str">
        <f>INDEX('NEEDS Crosswalk'!B:B,MATCH(H589,'NEEDS Crosswalk'!A:A,0))</f>
        <v>hard coal</v>
      </c>
      <c r="B589" s="89" t="s">
        <v>43490</v>
      </c>
      <c r="C589" s="89" t="s">
        <v>43491</v>
      </c>
      <c r="D589" s="89">
        <v>8023</v>
      </c>
      <c r="E589" s="89" t="s">
        <v>288</v>
      </c>
      <c r="F589" s="89" t="s">
        <v>279</v>
      </c>
      <c r="G589" s="89">
        <v>3431</v>
      </c>
      <c r="H589" s="89" t="s">
        <v>202</v>
      </c>
      <c r="J589" s="89" t="s">
        <v>5042</v>
      </c>
      <c r="K589" s="89" t="s">
        <v>119</v>
      </c>
      <c r="L589" s="89">
        <v>55</v>
      </c>
      <c r="M589" s="89" t="s">
        <v>2521</v>
      </c>
      <c r="N589" s="89">
        <v>21</v>
      </c>
      <c r="O589" s="89" t="s">
        <v>10180</v>
      </c>
      <c r="P589" s="94">
        <v>575</v>
      </c>
      <c r="Q589" s="89">
        <v>10544</v>
      </c>
      <c r="R589" s="89">
        <v>1975</v>
      </c>
      <c r="S589" s="89">
        <v>2027</v>
      </c>
      <c r="T589" s="89" t="s">
        <v>291</v>
      </c>
      <c r="U589" s="89" t="s">
        <v>292</v>
      </c>
      <c r="V589" s="89" t="s">
        <v>283</v>
      </c>
      <c r="W589" s="89" t="s">
        <v>536</v>
      </c>
      <c r="X589" s="89" t="s">
        <v>537</v>
      </c>
      <c r="Y589" s="89">
        <v>2014</v>
      </c>
      <c r="Z589" s="89">
        <v>0.94</v>
      </c>
      <c r="AA589" s="89" t="s">
        <v>301</v>
      </c>
      <c r="AB589" s="89" t="s">
        <v>308</v>
      </c>
      <c r="AC589" s="89">
        <v>2023</v>
      </c>
      <c r="AE589" s="89" t="s">
        <v>539</v>
      </c>
      <c r="AF589" s="89" t="s">
        <v>303</v>
      </c>
      <c r="AG589" s="89" t="s">
        <v>304</v>
      </c>
      <c r="AH589" s="89">
        <v>2014</v>
      </c>
      <c r="AJ589" s="89">
        <v>7.4999999999999997E-2</v>
      </c>
      <c r="AK589" s="89">
        <v>0.12338</v>
      </c>
      <c r="AL589" s="89">
        <v>0.12338</v>
      </c>
      <c r="AM589" s="89">
        <v>0.12338</v>
      </c>
      <c r="AN589" s="89">
        <v>0.12338</v>
      </c>
      <c r="AO589" s="89">
        <v>0.1</v>
      </c>
      <c r="AP589" s="89">
        <v>0.1</v>
      </c>
      <c r="AQ589" s="89">
        <v>0.1</v>
      </c>
      <c r="AR589" s="89">
        <v>0.99</v>
      </c>
    </row>
    <row r="590" spans="1:44" hidden="1" x14ac:dyDescent="0.25">
      <c r="A590" s="93" t="str">
        <f>INDEX('NEEDS Crosswalk'!B:B,MATCH(H590,'NEEDS Crosswalk'!A:A,0))</f>
        <v>hard coal</v>
      </c>
      <c r="B590" s="89" t="s">
        <v>43490</v>
      </c>
      <c r="C590" s="89" t="s">
        <v>43492</v>
      </c>
      <c r="D590" s="89">
        <v>8023</v>
      </c>
      <c r="E590" s="89" t="s">
        <v>288</v>
      </c>
      <c r="F590" s="89" t="s">
        <v>297</v>
      </c>
      <c r="G590" s="89">
        <v>3432</v>
      </c>
      <c r="H590" s="89" t="s">
        <v>202</v>
      </c>
      <c r="J590" s="89" t="s">
        <v>5042</v>
      </c>
      <c r="K590" s="89" t="s">
        <v>119</v>
      </c>
      <c r="L590" s="89">
        <v>55</v>
      </c>
      <c r="M590" s="89" t="s">
        <v>2521</v>
      </c>
      <c r="N590" s="89">
        <v>21</v>
      </c>
      <c r="O590" s="89" t="s">
        <v>10180</v>
      </c>
      <c r="P590" s="94">
        <v>570</v>
      </c>
      <c r="Q590" s="89">
        <v>10533</v>
      </c>
      <c r="R590" s="89">
        <v>1978</v>
      </c>
      <c r="S590" s="89">
        <v>2027</v>
      </c>
      <c r="T590" s="89" t="s">
        <v>291</v>
      </c>
      <c r="U590" s="89" t="s">
        <v>292</v>
      </c>
      <c r="V590" s="89" t="s">
        <v>283</v>
      </c>
      <c r="W590" s="89" t="s">
        <v>536</v>
      </c>
      <c r="X590" s="89" t="s">
        <v>537</v>
      </c>
      <c r="Y590" s="89">
        <v>2014</v>
      </c>
      <c r="Z590" s="89">
        <v>0.94</v>
      </c>
      <c r="AA590" s="89" t="s">
        <v>301</v>
      </c>
      <c r="AB590" s="89" t="s">
        <v>308</v>
      </c>
      <c r="AC590" s="89">
        <v>2018</v>
      </c>
      <c r="AE590" s="89" t="s">
        <v>3182</v>
      </c>
      <c r="AF590" s="89" t="s">
        <v>303</v>
      </c>
      <c r="AG590" s="89" t="s">
        <v>304</v>
      </c>
      <c r="AH590" s="89">
        <v>2009</v>
      </c>
      <c r="AJ590" s="89">
        <v>7.4999999999999997E-2</v>
      </c>
      <c r="AK590" s="89">
        <v>5.2999999999999999E-2</v>
      </c>
      <c r="AL590" s="89">
        <v>5.2999999999999999E-2</v>
      </c>
      <c r="AM590" s="89">
        <v>5.2999999999999999E-2</v>
      </c>
      <c r="AN590" s="89">
        <v>5.2999999999999999E-2</v>
      </c>
      <c r="AO590" s="89">
        <v>0.1</v>
      </c>
      <c r="AP590" s="89">
        <v>0.1</v>
      </c>
      <c r="AQ590" s="89">
        <v>0.1</v>
      </c>
      <c r="AR590" s="89">
        <v>0.99</v>
      </c>
    </row>
    <row r="591" spans="1:44" hidden="1" x14ac:dyDescent="0.25">
      <c r="A591" s="93" t="str">
        <f>INDEX('NEEDS Crosswalk'!B:B,MATCH(H591,'NEEDS Crosswalk'!A:A,0))</f>
        <v>natural gas peaker</v>
      </c>
      <c r="B591" s="89" t="s">
        <v>13738</v>
      </c>
      <c r="C591" s="89" t="s">
        <v>43493</v>
      </c>
      <c r="D591" s="89">
        <v>8027</v>
      </c>
      <c r="E591" s="89" t="s">
        <v>278</v>
      </c>
      <c r="F591" s="89" t="s">
        <v>279</v>
      </c>
      <c r="G591" s="89">
        <v>89763</v>
      </c>
      <c r="H591" s="89" t="s">
        <v>204</v>
      </c>
      <c r="J591" s="89" t="s">
        <v>438</v>
      </c>
      <c r="K591" s="89" t="s">
        <v>62</v>
      </c>
      <c r="L591" s="89">
        <v>27</v>
      </c>
      <c r="M591" s="89" t="s">
        <v>11863</v>
      </c>
      <c r="N591" s="89">
        <v>139</v>
      </c>
      <c r="O591" s="89" t="s">
        <v>13740</v>
      </c>
      <c r="P591" s="94">
        <v>39</v>
      </c>
      <c r="Q591" s="89">
        <v>11358</v>
      </c>
      <c r="R591" s="89">
        <v>1974</v>
      </c>
      <c r="S591" s="89">
        <v>2024</v>
      </c>
      <c r="V591" s="89" t="s">
        <v>283</v>
      </c>
      <c r="W591" s="89" t="s">
        <v>431</v>
      </c>
      <c r="AJ591" s="89">
        <v>0.05</v>
      </c>
      <c r="AK591" s="89">
        <v>1.6063700000000001</v>
      </c>
      <c r="AL591" s="89">
        <v>1.6063700000000001</v>
      </c>
      <c r="AM591" s="89">
        <v>1.6063700000000001</v>
      </c>
      <c r="AN591" s="89">
        <v>1.6063700000000001</v>
      </c>
    </row>
    <row r="592" spans="1:44" hidden="1" x14ac:dyDescent="0.25">
      <c r="A592" s="93" t="str">
        <f>INDEX('NEEDS Crosswalk'!B:B,MATCH(H592,'NEEDS Crosswalk'!A:A,0))</f>
        <v>natural gas peaker</v>
      </c>
      <c r="B592" s="89" t="s">
        <v>13738</v>
      </c>
      <c r="C592" s="89" t="s">
        <v>43494</v>
      </c>
      <c r="D592" s="89">
        <v>8027</v>
      </c>
      <c r="E592" s="89" t="s">
        <v>278</v>
      </c>
      <c r="F592" s="89" t="s">
        <v>297</v>
      </c>
      <c r="G592" s="89">
        <v>89764</v>
      </c>
      <c r="H592" s="89" t="s">
        <v>204</v>
      </c>
      <c r="J592" s="89" t="s">
        <v>438</v>
      </c>
      <c r="K592" s="89" t="s">
        <v>62</v>
      </c>
      <c r="L592" s="89">
        <v>27</v>
      </c>
      <c r="M592" s="89" t="s">
        <v>11863</v>
      </c>
      <c r="N592" s="89">
        <v>139</v>
      </c>
      <c r="O592" s="89" t="s">
        <v>13740</v>
      </c>
      <c r="P592" s="94">
        <v>39</v>
      </c>
      <c r="Q592" s="89">
        <v>11358</v>
      </c>
      <c r="R592" s="89">
        <v>1974</v>
      </c>
      <c r="S592" s="89">
        <v>2024</v>
      </c>
      <c r="V592" s="89" t="s">
        <v>283</v>
      </c>
      <c r="W592" s="89" t="s">
        <v>431</v>
      </c>
      <c r="AJ592" s="89">
        <v>0.05</v>
      </c>
      <c r="AK592" s="89">
        <v>1.6064799999999999</v>
      </c>
      <c r="AL592" s="89">
        <v>1.6064799999999999</v>
      </c>
      <c r="AM592" s="89">
        <v>1.6064799999999999</v>
      </c>
      <c r="AN592" s="89">
        <v>1.6064799999999999</v>
      </c>
    </row>
    <row r="593" spans="1:46" hidden="1" x14ac:dyDescent="0.25">
      <c r="A593" s="93" t="str">
        <f>INDEX('NEEDS Crosswalk'!B:B,MATCH(H593,'NEEDS Crosswalk'!A:A,0))</f>
        <v>natural gas peaker</v>
      </c>
      <c r="B593" s="89" t="s">
        <v>13738</v>
      </c>
      <c r="C593" s="89" t="s">
        <v>43495</v>
      </c>
      <c r="D593" s="89">
        <v>8027</v>
      </c>
      <c r="E593" s="89" t="s">
        <v>278</v>
      </c>
      <c r="F593" s="89" t="s">
        <v>330</v>
      </c>
      <c r="G593" s="89">
        <v>89765</v>
      </c>
      <c r="H593" s="89" t="s">
        <v>204</v>
      </c>
      <c r="J593" s="89" t="s">
        <v>438</v>
      </c>
      <c r="K593" s="89" t="s">
        <v>62</v>
      </c>
      <c r="L593" s="89">
        <v>27</v>
      </c>
      <c r="M593" s="89" t="s">
        <v>11863</v>
      </c>
      <c r="N593" s="89">
        <v>139</v>
      </c>
      <c r="O593" s="89" t="s">
        <v>13740</v>
      </c>
      <c r="P593" s="94">
        <v>36</v>
      </c>
      <c r="Q593" s="89">
        <v>11358</v>
      </c>
      <c r="R593" s="89">
        <v>1974</v>
      </c>
      <c r="S593" s="89">
        <v>2024</v>
      </c>
      <c r="V593" s="89" t="s">
        <v>283</v>
      </c>
      <c r="W593" s="89" t="s">
        <v>431</v>
      </c>
      <c r="AJ593" s="89">
        <v>0.05</v>
      </c>
      <c r="AK593" s="89">
        <v>1.60599</v>
      </c>
      <c r="AL593" s="89">
        <v>1.60599</v>
      </c>
      <c r="AM593" s="89">
        <v>1.60599</v>
      </c>
      <c r="AN593" s="89">
        <v>1.60599</v>
      </c>
    </row>
    <row r="594" spans="1:46" hidden="1" x14ac:dyDescent="0.25">
      <c r="A594" s="93" t="str">
        <f>INDEX('NEEDS Crosswalk'!B:B,MATCH(H594,'NEEDS Crosswalk'!A:A,0))</f>
        <v>natural gas peaker</v>
      </c>
      <c r="B594" s="89" t="s">
        <v>13738</v>
      </c>
      <c r="C594" s="89" t="s">
        <v>43496</v>
      </c>
      <c r="D594" s="89">
        <v>8027</v>
      </c>
      <c r="E594" s="89" t="s">
        <v>278</v>
      </c>
      <c r="F594" s="89" t="s">
        <v>299</v>
      </c>
      <c r="G594" s="89">
        <v>89766</v>
      </c>
      <c r="H594" s="89" t="s">
        <v>204</v>
      </c>
      <c r="J594" s="89" t="s">
        <v>438</v>
      </c>
      <c r="K594" s="89" t="s">
        <v>62</v>
      </c>
      <c r="L594" s="89">
        <v>27</v>
      </c>
      <c r="M594" s="89" t="s">
        <v>11863</v>
      </c>
      <c r="N594" s="89">
        <v>139</v>
      </c>
      <c r="O594" s="89" t="s">
        <v>13740</v>
      </c>
      <c r="P594" s="94">
        <v>39</v>
      </c>
      <c r="Q594" s="89">
        <v>11358</v>
      </c>
      <c r="R594" s="89">
        <v>1974</v>
      </c>
      <c r="S594" s="89">
        <v>2024</v>
      </c>
      <c r="V594" s="89" t="s">
        <v>283</v>
      </c>
      <c r="W594" s="89" t="s">
        <v>431</v>
      </c>
      <c r="AJ594" s="89">
        <v>0.05</v>
      </c>
      <c r="AK594" s="89">
        <v>1.60615</v>
      </c>
      <c r="AL594" s="89">
        <v>1.60615</v>
      </c>
      <c r="AM594" s="89">
        <v>1.60615</v>
      </c>
      <c r="AN594" s="89">
        <v>1.60615</v>
      </c>
    </row>
    <row r="595" spans="1:46" hidden="1" x14ac:dyDescent="0.25">
      <c r="A595" s="93" t="str">
        <f>INDEX('NEEDS Crosswalk'!B:B,MATCH(H595,'NEEDS Crosswalk'!A:A,0))</f>
        <v>natural gas peaker</v>
      </c>
      <c r="B595" s="89" t="s">
        <v>13743</v>
      </c>
      <c r="C595" s="89" t="s">
        <v>43497</v>
      </c>
      <c r="D595" s="89">
        <v>8028</v>
      </c>
      <c r="E595" s="89" t="s">
        <v>278</v>
      </c>
      <c r="F595" s="89" t="s">
        <v>330</v>
      </c>
      <c r="H595" s="89" t="s">
        <v>204</v>
      </c>
      <c r="J595" s="89" t="s">
        <v>1715</v>
      </c>
      <c r="K595" s="89" t="s">
        <v>121</v>
      </c>
      <c r="L595" s="89">
        <v>56</v>
      </c>
      <c r="M595" s="89" t="s">
        <v>13745</v>
      </c>
      <c r="N595" s="89">
        <v>33</v>
      </c>
      <c r="O595" s="89" t="s">
        <v>13746</v>
      </c>
      <c r="P595" s="94">
        <v>5</v>
      </c>
      <c r="Q595" s="89">
        <v>16771</v>
      </c>
      <c r="R595" s="89">
        <v>2002</v>
      </c>
      <c r="S595" s="89">
        <v>2021</v>
      </c>
      <c r="V595" s="89" t="s">
        <v>283</v>
      </c>
      <c r="W595" s="89" t="s">
        <v>293</v>
      </c>
      <c r="AJ595" s="89">
        <v>0.8</v>
      </c>
      <c r="AK595" s="89">
        <v>0.23894000000000001</v>
      </c>
      <c r="AL595" s="89">
        <v>0.23894000000000001</v>
      </c>
      <c r="AM595" s="89">
        <v>0.23894000000000001</v>
      </c>
      <c r="AN595" s="89">
        <v>0.23894000000000001</v>
      </c>
    </row>
    <row r="596" spans="1:46" hidden="1" x14ac:dyDescent="0.25">
      <c r="A596" s="93" t="str">
        <f>INDEX('NEEDS Crosswalk'!B:B,MATCH(H596,'NEEDS Crosswalk'!A:A,0))</f>
        <v>natural gas steam turbine</v>
      </c>
      <c r="B596" s="89" t="s">
        <v>13814</v>
      </c>
      <c r="C596" s="89" t="s">
        <v>43498</v>
      </c>
      <c r="D596" s="89">
        <v>8056</v>
      </c>
      <c r="E596" s="89" t="s">
        <v>288</v>
      </c>
      <c r="F596" s="89" t="s">
        <v>297</v>
      </c>
      <c r="G596" s="89">
        <v>3451</v>
      </c>
      <c r="H596" s="89" t="s">
        <v>201</v>
      </c>
      <c r="J596" s="89" t="s">
        <v>4397</v>
      </c>
      <c r="K596" s="89" t="s">
        <v>48</v>
      </c>
      <c r="L596" s="89">
        <v>22</v>
      </c>
      <c r="M596" s="89" t="s">
        <v>4398</v>
      </c>
      <c r="N596" s="89">
        <v>89</v>
      </c>
      <c r="O596" s="89" t="s">
        <v>4399</v>
      </c>
      <c r="P596" s="94">
        <v>428</v>
      </c>
      <c r="Q596" s="89">
        <v>11112</v>
      </c>
      <c r="R596" s="89">
        <v>1975</v>
      </c>
      <c r="S596" s="89">
        <v>2024</v>
      </c>
      <c r="T596" s="89" t="s">
        <v>425</v>
      </c>
      <c r="U596" s="89" t="s">
        <v>292</v>
      </c>
      <c r="V596" s="89" t="s">
        <v>283</v>
      </c>
      <c r="W596" s="89" t="s">
        <v>1381</v>
      </c>
      <c r="AA596" s="89" t="s">
        <v>13816</v>
      </c>
      <c r="AJ596" s="89">
        <v>5.2610000000000001</v>
      </c>
      <c r="AK596" s="89">
        <v>0.16919999999999999</v>
      </c>
      <c r="AL596" s="89">
        <v>0.16919999999999999</v>
      </c>
      <c r="AM596" s="89">
        <v>0.16919999999999999</v>
      </c>
      <c r="AN596" s="89">
        <v>0.16919999999999999</v>
      </c>
    </row>
    <row r="597" spans="1:46" hidden="1" x14ac:dyDescent="0.25">
      <c r="A597" s="93" t="str">
        <f>INDEX('NEEDS Crosswalk'!B:B,MATCH(H597,'NEEDS Crosswalk'!A:A,0))</f>
        <v>natural gas peaker</v>
      </c>
      <c r="B597" s="89" t="s">
        <v>43499</v>
      </c>
      <c r="C597" s="89" t="s">
        <v>43500</v>
      </c>
      <c r="D597" s="89">
        <v>8067</v>
      </c>
      <c r="E597" s="89" t="s">
        <v>278</v>
      </c>
      <c r="F597" s="89" t="s">
        <v>279</v>
      </c>
      <c r="H597" s="89" t="s">
        <v>204</v>
      </c>
      <c r="J597" s="89" t="s">
        <v>1629</v>
      </c>
      <c r="K597" s="89" t="s">
        <v>16</v>
      </c>
      <c r="L597" s="89">
        <v>8</v>
      </c>
      <c r="M597" s="89" t="s">
        <v>10839</v>
      </c>
      <c r="N597" s="89">
        <v>123</v>
      </c>
      <c r="O597" s="89" t="s">
        <v>10840</v>
      </c>
      <c r="P597" s="94">
        <v>44</v>
      </c>
      <c r="Q597" s="89">
        <v>15793</v>
      </c>
      <c r="R597" s="89">
        <v>1972</v>
      </c>
      <c r="S597" s="89">
        <v>2025</v>
      </c>
      <c r="V597" s="89" t="s">
        <v>283</v>
      </c>
      <c r="W597" s="89" t="s">
        <v>344</v>
      </c>
      <c r="AJ597" s="89">
        <v>0.06</v>
      </c>
      <c r="AK597" s="89">
        <v>0.47388000000000002</v>
      </c>
      <c r="AL597" s="89">
        <v>0.47388000000000002</v>
      </c>
      <c r="AM597" s="89">
        <v>0.47388000000000002</v>
      </c>
      <c r="AN597" s="89">
        <v>0.47388000000000002</v>
      </c>
    </row>
    <row r="598" spans="1:46" hidden="1" x14ac:dyDescent="0.25">
      <c r="A598" s="93" t="str">
        <f>INDEX('NEEDS Crosswalk'!B:B,MATCH(H598,'NEEDS Crosswalk'!A:A,0))</f>
        <v>natural gas peaker</v>
      </c>
      <c r="B598" s="89" t="s">
        <v>43499</v>
      </c>
      <c r="C598" s="89" t="s">
        <v>43501</v>
      </c>
      <c r="D598" s="89">
        <v>8067</v>
      </c>
      <c r="E598" s="89" t="s">
        <v>278</v>
      </c>
      <c r="F598" s="89" t="s">
        <v>297</v>
      </c>
      <c r="H598" s="89" t="s">
        <v>204</v>
      </c>
      <c r="J598" s="89" t="s">
        <v>1629</v>
      </c>
      <c r="K598" s="89" t="s">
        <v>16</v>
      </c>
      <c r="L598" s="89">
        <v>8</v>
      </c>
      <c r="M598" s="89" t="s">
        <v>10839</v>
      </c>
      <c r="N598" s="89">
        <v>123</v>
      </c>
      <c r="O598" s="89" t="s">
        <v>10840</v>
      </c>
      <c r="P598" s="94">
        <v>44</v>
      </c>
      <c r="Q598" s="89">
        <v>15798</v>
      </c>
      <c r="R598" s="89">
        <v>1972</v>
      </c>
      <c r="S598" s="89">
        <v>2025</v>
      </c>
      <c r="V598" s="89" t="s">
        <v>283</v>
      </c>
      <c r="W598" s="89" t="s">
        <v>344</v>
      </c>
      <c r="AJ598" s="89">
        <v>0.06</v>
      </c>
      <c r="AK598" s="89">
        <v>0.47388000000000002</v>
      </c>
      <c r="AL598" s="89">
        <v>0.47388000000000002</v>
      </c>
      <c r="AM598" s="89">
        <v>0.47388000000000002</v>
      </c>
      <c r="AN598" s="89">
        <v>0.47388000000000002</v>
      </c>
    </row>
    <row r="599" spans="1:46" hidden="1" x14ac:dyDescent="0.25">
      <c r="A599" s="93" t="str">
        <f>INDEX('NEEDS Crosswalk'!B:B,MATCH(H599,'NEEDS Crosswalk'!A:A,0))</f>
        <v>natural gas peaker</v>
      </c>
      <c r="B599" s="89" t="s">
        <v>43502</v>
      </c>
      <c r="C599" s="89" t="s">
        <v>43503</v>
      </c>
      <c r="D599" s="89">
        <v>8076</v>
      </c>
      <c r="E599" s="89" t="s">
        <v>278</v>
      </c>
      <c r="F599" s="89" t="s">
        <v>915</v>
      </c>
      <c r="H599" s="89" t="s">
        <v>204</v>
      </c>
      <c r="J599" s="89" t="s">
        <v>553</v>
      </c>
      <c r="K599" s="89" t="s">
        <v>1</v>
      </c>
      <c r="L599" s="89">
        <v>6</v>
      </c>
      <c r="M599" s="89" t="s">
        <v>24712</v>
      </c>
      <c r="N599" s="89">
        <v>83</v>
      </c>
      <c r="O599" s="89" t="s">
        <v>24713</v>
      </c>
      <c r="P599" s="94">
        <v>54</v>
      </c>
      <c r="Q599" s="89">
        <v>9827</v>
      </c>
      <c r="R599" s="89">
        <v>1974</v>
      </c>
      <c r="S599" s="89">
        <v>2024</v>
      </c>
      <c r="V599" s="89" t="s">
        <v>672</v>
      </c>
      <c r="W599" s="89" t="s">
        <v>293</v>
      </c>
      <c r="AJ599" s="89">
        <v>0.74</v>
      </c>
      <c r="AK599" s="89">
        <v>0.47388000000000002</v>
      </c>
      <c r="AL599" s="89">
        <v>0.47388000000000002</v>
      </c>
      <c r="AM599" s="89">
        <v>0.47388000000000002</v>
      </c>
      <c r="AN599" s="89">
        <v>0.47388000000000002</v>
      </c>
    </row>
    <row r="600" spans="1:46" hidden="1" x14ac:dyDescent="0.25">
      <c r="A600" s="93" t="str">
        <f>INDEX('NEEDS Crosswalk'!B:B,MATCH(H600,'NEEDS Crosswalk'!A:A,0))</f>
        <v>natural gas peaker</v>
      </c>
      <c r="B600" s="89" t="s">
        <v>13890</v>
      </c>
      <c r="C600" s="89" t="s">
        <v>43504</v>
      </c>
      <c r="D600" s="89">
        <v>8106</v>
      </c>
      <c r="E600" s="89" t="s">
        <v>278</v>
      </c>
      <c r="F600" s="89" t="s">
        <v>330</v>
      </c>
      <c r="H600" s="89" t="s">
        <v>204</v>
      </c>
      <c r="I600" s="89" t="s">
        <v>437</v>
      </c>
      <c r="J600" s="89" t="s">
        <v>924</v>
      </c>
      <c r="K600" s="89" t="s">
        <v>39</v>
      </c>
      <c r="L600" s="89">
        <v>19</v>
      </c>
      <c r="M600" s="89" t="s">
        <v>6066</v>
      </c>
      <c r="N600" s="89">
        <v>31</v>
      </c>
      <c r="O600" s="89" t="s">
        <v>11219</v>
      </c>
      <c r="P600" s="94">
        <v>1.2</v>
      </c>
      <c r="Q600" s="89">
        <v>11756</v>
      </c>
      <c r="R600" s="89">
        <v>1971</v>
      </c>
      <c r="S600" s="89">
        <v>2019</v>
      </c>
      <c r="V600" s="89" t="s">
        <v>283</v>
      </c>
      <c r="W600" s="89" t="s">
        <v>344</v>
      </c>
      <c r="AJ600" s="89">
        <v>1.629</v>
      </c>
      <c r="AK600" s="89">
        <v>1.0609500000000001</v>
      </c>
      <c r="AL600" s="89">
        <v>1.0609500000000001</v>
      </c>
      <c r="AM600" s="89">
        <v>1.0609500000000001</v>
      </c>
      <c r="AN600" s="89">
        <v>1.0609500000000001</v>
      </c>
    </row>
    <row r="601" spans="1:46" hidden="1" x14ac:dyDescent="0.25">
      <c r="A601" s="93" t="str">
        <f>INDEX('NEEDS Crosswalk'!B:B,MATCH(H601,'NEEDS Crosswalk'!A:A,0))</f>
        <v>hard coal</v>
      </c>
      <c r="B601" s="89" t="s">
        <v>13915</v>
      </c>
      <c r="C601" s="89" t="s">
        <v>43505</v>
      </c>
      <c r="D601" s="89">
        <v>8223</v>
      </c>
      <c r="E601" s="89" t="s">
        <v>288</v>
      </c>
      <c r="F601" s="89" t="s">
        <v>279</v>
      </c>
      <c r="G601" s="89">
        <v>3470</v>
      </c>
      <c r="H601" s="89" t="s">
        <v>202</v>
      </c>
      <c r="J601" s="89" t="s">
        <v>575</v>
      </c>
      <c r="K601" s="89" t="s">
        <v>8</v>
      </c>
      <c r="L601" s="89">
        <v>4</v>
      </c>
      <c r="M601" s="89" t="s">
        <v>11092</v>
      </c>
      <c r="N601" s="89">
        <v>1</v>
      </c>
      <c r="O601" s="89" t="s">
        <v>11093</v>
      </c>
      <c r="P601" s="94">
        <v>387</v>
      </c>
      <c r="Q601" s="89">
        <v>10417</v>
      </c>
      <c r="R601" s="89">
        <v>1985</v>
      </c>
      <c r="S601" s="89">
        <v>2027</v>
      </c>
      <c r="T601" s="89" t="s">
        <v>291</v>
      </c>
      <c r="U601" s="89" t="s">
        <v>292</v>
      </c>
      <c r="V601" s="89" t="s">
        <v>283</v>
      </c>
      <c r="W601" s="89" t="s">
        <v>536</v>
      </c>
      <c r="X601" s="89" t="s">
        <v>537</v>
      </c>
      <c r="Y601" s="89">
        <v>1985</v>
      </c>
      <c r="Z601" s="89">
        <v>0.89</v>
      </c>
      <c r="AA601" s="89" t="s">
        <v>294</v>
      </c>
      <c r="AE601" s="89" t="s">
        <v>288</v>
      </c>
      <c r="AF601" s="89" t="s">
        <v>549</v>
      </c>
      <c r="AG601" s="89" t="s">
        <v>304</v>
      </c>
      <c r="AH601" s="89">
        <v>2016</v>
      </c>
      <c r="AJ601" s="89">
        <v>0.69</v>
      </c>
      <c r="AK601" s="89">
        <v>0.17682999999999999</v>
      </c>
      <c r="AL601" s="89">
        <v>0.17682999999999999</v>
      </c>
      <c r="AM601" s="89">
        <v>0.1469</v>
      </c>
      <c r="AN601" s="89">
        <v>0.1469</v>
      </c>
      <c r="AO601" s="89">
        <v>0.1</v>
      </c>
      <c r="AP601" s="89">
        <v>0.1</v>
      </c>
      <c r="AQ601" s="89">
        <v>0.1</v>
      </c>
      <c r="AR601" s="89">
        <v>0.94000000000000006</v>
      </c>
    </row>
    <row r="602" spans="1:46" hidden="1" x14ac:dyDescent="0.25">
      <c r="A602" s="93" t="str">
        <f>INDEX('NEEDS Crosswalk'!B:B,MATCH(H602,'NEEDS Crosswalk'!A:A,0))</f>
        <v>hard coal</v>
      </c>
      <c r="B602" s="89" t="s">
        <v>43506</v>
      </c>
      <c r="C602" s="89" t="s">
        <v>43507</v>
      </c>
      <c r="D602" s="89">
        <v>8224</v>
      </c>
      <c r="E602" s="89" t="s">
        <v>288</v>
      </c>
      <c r="F602" s="89" t="s">
        <v>279</v>
      </c>
      <c r="G602" s="89">
        <v>3473</v>
      </c>
      <c r="H602" s="89" t="s">
        <v>202</v>
      </c>
      <c r="J602" s="89" t="s">
        <v>6692</v>
      </c>
      <c r="K602" s="89" t="s">
        <v>75</v>
      </c>
      <c r="L602" s="89">
        <v>32</v>
      </c>
      <c r="M602" s="89" t="s">
        <v>1013</v>
      </c>
      <c r="N602" s="89">
        <v>13</v>
      </c>
      <c r="O602" s="89" t="s">
        <v>24347</v>
      </c>
      <c r="P602" s="94">
        <v>254</v>
      </c>
      <c r="Q602" s="89">
        <v>11355</v>
      </c>
      <c r="R602" s="89">
        <v>1981</v>
      </c>
      <c r="S602" s="89">
        <v>2025</v>
      </c>
      <c r="T602" s="89" t="s">
        <v>425</v>
      </c>
      <c r="U602" s="89" t="s">
        <v>292</v>
      </c>
      <c r="V602" s="89" t="s">
        <v>283</v>
      </c>
      <c r="W602" s="89" t="s">
        <v>803</v>
      </c>
      <c r="Z602" s="89">
        <v>0.1268</v>
      </c>
      <c r="AA602" s="89" t="s">
        <v>591</v>
      </c>
      <c r="AE602" s="89" t="s">
        <v>288</v>
      </c>
      <c r="AF602" s="89" t="s">
        <v>549</v>
      </c>
      <c r="AJ602" s="89">
        <v>1.2</v>
      </c>
      <c r="AK602" s="89">
        <v>0.35269</v>
      </c>
      <c r="AL602" s="89">
        <v>0.35269</v>
      </c>
      <c r="AM602" s="89">
        <v>0.35269</v>
      </c>
      <c r="AN602" s="89">
        <v>0.35269</v>
      </c>
      <c r="AO602" s="89">
        <v>0.11</v>
      </c>
      <c r="AP602" s="89">
        <v>0.1</v>
      </c>
      <c r="AQ602" s="89">
        <v>1</v>
      </c>
      <c r="AR602" s="89">
        <v>0.98</v>
      </c>
      <c r="AS602" s="89" t="s">
        <v>303</v>
      </c>
      <c r="AT602" s="89">
        <v>2016</v>
      </c>
    </row>
    <row r="603" spans="1:46" hidden="1" x14ac:dyDescent="0.25">
      <c r="A603" s="93" t="str">
        <f>INDEX('NEEDS Crosswalk'!B:B,MATCH(H603,'NEEDS Crosswalk'!A:A,0))</f>
        <v>hard coal</v>
      </c>
      <c r="B603" s="89" t="s">
        <v>43506</v>
      </c>
      <c r="C603" s="89" t="s">
        <v>43508</v>
      </c>
      <c r="D603" s="89">
        <v>8224</v>
      </c>
      <c r="E603" s="89" t="s">
        <v>288</v>
      </c>
      <c r="F603" s="89" t="s">
        <v>297</v>
      </c>
      <c r="G603" s="89">
        <v>3474</v>
      </c>
      <c r="H603" s="89" t="s">
        <v>202</v>
      </c>
      <c r="J603" s="89" t="s">
        <v>6692</v>
      </c>
      <c r="K603" s="89" t="s">
        <v>75</v>
      </c>
      <c r="L603" s="89">
        <v>32</v>
      </c>
      <c r="M603" s="89" t="s">
        <v>1013</v>
      </c>
      <c r="N603" s="89">
        <v>13</v>
      </c>
      <c r="O603" s="89" t="s">
        <v>24347</v>
      </c>
      <c r="P603" s="94">
        <v>268</v>
      </c>
      <c r="Q603" s="89">
        <v>11179</v>
      </c>
      <c r="R603" s="89">
        <v>1985</v>
      </c>
      <c r="S603" s="89">
        <v>2025</v>
      </c>
      <c r="T603" s="89" t="s">
        <v>425</v>
      </c>
      <c r="U603" s="89" t="s">
        <v>292</v>
      </c>
      <c r="V603" s="89" t="s">
        <v>283</v>
      </c>
      <c r="W603" s="89" t="s">
        <v>803</v>
      </c>
      <c r="X603" s="89" t="s">
        <v>537</v>
      </c>
      <c r="Y603" s="89">
        <v>1985</v>
      </c>
      <c r="Z603" s="89">
        <v>0.7</v>
      </c>
      <c r="AA603" s="89" t="s">
        <v>591</v>
      </c>
      <c r="AE603" s="89" t="s">
        <v>288</v>
      </c>
      <c r="AF603" s="89" t="s">
        <v>549</v>
      </c>
      <c r="AJ603" s="89">
        <v>0.6</v>
      </c>
      <c r="AK603" s="89">
        <v>0.31026999999999999</v>
      </c>
      <c r="AL603" s="89">
        <v>0.31026999999999999</v>
      </c>
      <c r="AM603" s="89">
        <v>0.31026999999999999</v>
      </c>
      <c r="AN603" s="89">
        <v>0.31026999999999999</v>
      </c>
      <c r="AO603" s="89">
        <v>0.05</v>
      </c>
      <c r="AP603" s="89">
        <v>0.1</v>
      </c>
      <c r="AQ603" s="89">
        <v>1</v>
      </c>
      <c r="AR603" s="89">
        <v>0.98</v>
      </c>
      <c r="AS603" s="89" t="s">
        <v>303</v>
      </c>
      <c r="AT603" s="89">
        <v>2016</v>
      </c>
    </row>
    <row r="604" spans="1:46" hidden="1" x14ac:dyDescent="0.25">
      <c r="A604" s="93" t="str">
        <f>INDEX('NEEDS Crosswalk'!B:B,MATCH(H604,'NEEDS Crosswalk'!A:A,0))</f>
        <v>hard coal</v>
      </c>
      <c r="B604" s="89" t="s">
        <v>43509</v>
      </c>
      <c r="C604" s="89" t="s">
        <v>43510</v>
      </c>
      <c r="D604" s="89">
        <v>8226</v>
      </c>
      <c r="E604" s="89" t="s">
        <v>288</v>
      </c>
      <c r="F604" s="89" t="s">
        <v>279</v>
      </c>
      <c r="G604" s="89">
        <v>3475</v>
      </c>
      <c r="H604" s="89" t="s">
        <v>202</v>
      </c>
      <c r="J604" s="89" t="s">
        <v>514</v>
      </c>
      <c r="K604" s="89" t="s">
        <v>97</v>
      </c>
      <c r="L604" s="89">
        <v>42</v>
      </c>
      <c r="M604" s="89" t="s">
        <v>8300</v>
      </c>
      <c r="N604" s="89">
        <v>3</v>
      </c>
      <c r="O604" s="89" t="s">
        <v>8301</v>
      </c>
      <c r="P604" s="94">
        <v>565</v>
      </c>
      <c r="Q604" s="89">
        <v>10935</v>
      </c>
      <c r="R604" s="89">
        <v>1970</v>
      </c>
      <c r="S604" s="89">
        <v>2022</v>
      </c>
      <c r="T604" s="89" t="s">
        <v>291</v>
      </c>
      <c r="U604" s="89" t="s">
        <v>292</v>
      </c>
      <c r="V604" s="89" t="s">
        <v>283</v>
      </c>
      <c r="W604" s="89" t="s">
        <v>300</v>
      </c>
      <c r="X604" s="89" t="s">
        <v>307</v>
      </c>
      <c r="Y604" s="89">
        <v>2010</v>
      </c>
      <c r="Z604" s="89">
        <v>0.98299999999999998</v>
      </c>
      <c r="AA604" s="89" t="s">
        <v>301</v>
      </c>
      <c r="AB604" s="89" t="s">
        <v>308</v>
      </c>
      <c r="AC604" s="89">
        <v>2003</v>
      </c>
      <c r="AE604" s="89" t="s">
        <v>302</v>
      </c>
      <c r="AF604" s="89" t="s">
        <v>303</v>
      </c>
      <c r="AJ604" s="89">
        <v>2.8</v>
      </c>
      <c r="AK604" s="89">
        <v>0.39205000000000001</v>
      </c>
      <c r="AL604" s="89">
        <v>0.16986999999999999</v>
      </c>
      <c r="AM604" s="89">
        <v>0.39205000000000001</v>
      </c>
      <c r="AN604" s="89">
        <v>0.16986999999999999</v>
      </c>
      <c r="AO604" s="89">
        <v>0.05</v>
      </c>
      <c r="AP604" s="89">
        <v>0.1</v>
      </c>
      <c r="AQ604" s="89">
        <v>0.56000000000000005</v>
      </c>
      <c r="AR604" s="89">
        <v>0.99</v>
      </c>
    </row>
    <row r="605" spans="1:46" hidden="1" x14ac:dyDescent="0.25">
      <c r="A605" s="93" t="str">
        <f>INDEX('NEEDS Crosswalk'!B:B,MATCH(H605,'NEEDS Crosswalk'!A:A,0))</f>
        <v>natural gas peaker</v>
      </c>
      <c r="B605" s="89" t="s">
        <v>13955</v>
      </c>
      <c r="C605" s="89" t="s">
        <v>43511</v>
      </c>
      <c r="D605" s="89">
        <v>9038</v>
      </c>
      <c r="E605" s="89" t="s">
        <v>278</v>
      </c>
      <c r="F605" s="89" t="s">
        <v>503</v>
      </c>
      <c r="H605" s="89" t="s">
        <v>204</v>
      </c>
      <c r="I605" s="89" t="s">
        <v>437</v>
      </c>
      <c r="J605" s="89" t="s">
        <v>1866</v>
      </c>
      <c r="K605" s="89" t="s">
        <v>56</v>
      </c>
      <c r="L605" s="89">
        <v>25</v>
      </c>
      <c r="M605" s="89" t="s">
        <v>1916</v>
      </c>
      <c r="N605" s="89">
        <v>17</v>
      </c>
      <c r="O605" s="89" t="s">
        <v>4732</v>
      </c>
      <c r="P605" s="94">
        <v>1.9</v>
      </c>
      <c r="Q605" s="89">
        <v>11224</v>
      </c>
      <c r="R605" s="89">
        <v>1962</v>
      </c>
      <c r="S605" s="89">
        <v>2024</v>
      </c>
      <c r="V605" s="89" t="s">
        <v>283</v>
      </c>
      <c r="W605" s="89" t="s">
        <v>344</v>
      </c>
      <c r="AJ605" s="89">
        <v>0.78900000000000003</v>
      </c>
      <c r="AK605" s="89">
        <v>3.1119500000000002</v>
      </c>
      <c r="AL605" s="89">
        <v>3.1119500000000002</v>
      </c>
      <c r="AM605" s="89">
        <v>3.1119500000000002</v>
      </c>
      <c r="AN605" s="89">
        <v>3.1119500000000002</v>
      </c>
    </row>
    <row r="606" spans="1:46" hidden="1" x14ac:dyDescent="0.25">
      <c r="A606" s="93" t="str">
        <f>INDEX('NEEDS Crosswalk'!B:B,MATCH(H606,'NEEDS Crosswalk'!A:A,0))</f>
        <v>natural gas peaker</v>
      </c>
      <c r="B606" s="89" t="s">
        <v>13955</v>
      </c>
      <c r="C606" s="89" t="s">
        <v>43512</v>
      </c>
      <c r="D606" s="89">
        <v>9038</v>
      </c>
      <c r="E606" s="89" t="s">
        <v>278</v>
      </c>
      <c r="F606" s="89" t="s">
        <v>505</v>
      </c>
      <c r="H606" s="89" t="s">
        <v>204</v>
      </c>
      <c r="I606" s="89" t="s">
        <v>437</v>
      </c>
      <c r="J606" s="89" t="s">
        <v>1866</v>
      </c>
      <c r="K606" s="89" t="s">
        <v>56</v>
      </c>
      <c r="L606" s="89">
        <v>25</v>
      </c>
      <c r="M606" s="89" t="s">
        <v>1916</v>
      </c>
      <c r="N606" s="89">
        <v>17</v>
      </c>
      <c r="O606" s="89" t="s">
        <v>4732</v>
      </c>
      <c r="P606" s="94">
        <v>1.9</v>
      </c>
      <c r="Q606" s="89">
        <v>11224</v>
      </c>
      <c r="R606" s="89">
        <v>1962</v>
      </c>
      <c r="S606" s="89">
        <v>2024</v>
      </c>
      <c r="V606" s="89" t="s">
        <v>283</v>
      </c>
      <c r="W606" s="89" t="s">
        <v>344</v>
      </c>
      <c r="AJ606" s="89">
        <v>0.78900000000000003</v>
      </c>
      <c r="AK606" s="89">
        <v>3.1510600000000002</v>
      </c>
      <c r="AL606" s="89">
        <v>3.1510600000000002</v>
      </c>
      <c r="AM606" s="89">
        <v>3.1510600000000002</v>
      </c>
      <c r="AN606" s="89">
        <v>3.1510600000000002</v>
      </c>
    </row>
    <row r="607" spans="1:46" hidden="1" x14ac:dyDescent="0.25">
      <c r="A607" s="93" t="str">
        <f>INDEX('NEEDS Crosswalk'!B:B,MATCH(H607,'NEEDS Crosswalk'!A:A,0))</f>
        <v>hydro</v>
      </c>
      <c r="B607" s="89" t="s">
        <v>43513</v>
      </c>
      <c r="C607" s="89" t="s">
        <v>43514</v>
      </c>
      <c r="D607" s="89">
        <v>9842</v>
      </c>
      <c r="E607" s="89" t="s">
        <v>278</v>
      </c>
      <c r="F607" s="89" t="s">
        <v>2238</v>
      </c>
      <c r="H607" s="89" t="s">
        <v>200</v>
      </c>
      <c r="J607" s="89" t="s">
        <v>566</v>
      </c>
      <c r="K607" s="89" t="s">
        <v>115</v>
      </c>
      <c r="L607" s="89">
        <v>53</v>
      </c>
      <c r="M607" s="89" t="s">
        <v>9728</v>
      </c>
      <c r="N607" s="89">
        <v>73</v>
      </c>
      <c r="O607" s="89" t="s">
        <v>9729</v>
      </c>
      <c r="P607" s="94">
        <v>2.2999999999999998</v>
      </c>
      <c r="Q607" s="89">
        <v>0</v>
      </c>
      <c r="R607" s="89">
        <v>1970</v>
      </c>
      <c r="S607" s="89">
        <v>2028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</row>
    <row r="608" spans="1:46" hidden="1" x14ac:dyDescent="0.25">
      <c r="A608" s="93" t="str">
        <f>INDEX('NEEDS Crosswalk'!B:B,MATCH(H608,'NEEDS Crosswalk'!A:A,0))</f>
        <v>municipal solid waste</v>
      </c>
      <c r="B608" s="89" t="s">
        <v>43515</v>
      </c>
      <c r="C608" s="89" t="s">
        <v>43516</v>
      </c>
      <c r="D608" s="89">
        <v>10033</v>
      </c>
      <c r="E608" s="89" t="s">
        <v>288</v>
      </c>
      <c r="F608" s="89" t="s">
        <v>505</v>
      </c>
      <c r="H608" s="89" t="s">
        <v>217</v>
      </c>
      <c r="J608" s="89" t="s">
        <v>4857</v>
      </c>
      <c r="K608" s="89" t="s">
        <v>59</v>
      </c>
      <c r="L608" s="89">
        <v>26</v>
      </c>
      <c r="M608" s="89" t="s">
        <v>3276</v>
      </c>
      <c r="N608" s="89">
        <v>163</v>
      </c>
      <c r="O608" s="89" t="s">
        <v>4949</v>
      </c>
      <c r="P608" s="94">
        <v>21.2</v>
      </c>
      <c r="Q608" s="89">
        <v>8824</v>
      </c>
      <c r="R608" s="89">
        <v>1988</v>
      </c>
      <c r="S608" s="89">
        <v>2019</v>
      </c>
      <c r="V608" s="89" t="s">
        <v>672</v>
      </c>
      <c r="W608" s="89" t="s">
        <v>14001</v>
      </c>
      <c r="X608" s="89" t="s">
        <v>537</v>
      </c>
      <c r="Y608" s="89">
        <v>1995</v>
      </c>
      <c r="Z608" s="89">
        <v>0.9</v>
      </c>
      <c r="AE608" s="89" t="s">
        <v>288</v>
      </c>
      <c r="AF608" s="89" t="s">
        <v>549</v>
      </c>
      <c r="AK608" s="89">
        <v>0.24673999999999999</v>
      </c>
      <c r="AL608" s="89">
        <v>0.24673999999999999</v>
      </c>
      <c r="AM608" s="89">
        <v>0.24673999999999999</v>
      </c>
      <c r="AN608" s="89">
        <v>0.24673999999999999</v>
      </c>
      <c r="AO608" s="89">
        <v>0.08</v>
      </c>
      <c r="AP608" s="89">
        <v>0.08</v>
      </c>
      <c r="AQ608" s="89">
        <v>0.08</v>
      </c>
    </row>
    <row r="609" spans="1:46" hidden="1" x14ac:dyDescent="0.25">
      <c r="A609" s="93" t="str">
        <f>INDEX('NEEDS Crosswalk'!B:B,MATCH(H609,'NEEDS Crosswalk'!A:A,0))</f>
        <v>municipal solid waste</v>
      </c>
      <c r="B609" s="89" t="s">
        <v>43515</v>
      </c>
      <c r="C609" s="89" t="s">
        <v>43517</v>
      </c>
      <c r="D609" s="89">
        <v>10033</v>
      </c>
      <c r="E609" s="89" t="s">
        <v>288</v>
      </c>
      <c r="F609" s="89" t="s">
        <v>1439</v>
      </c>
      <c r="H609" s="89" t="s">
        <v>217</v>
      </c>
      <c r="J609" s="89" t="s">
        <v>4857</v>
      </c>
      <c r="K609" s="89" t="s">
        <v>59</v>
      </c>
      <c r="L609" s="89">
        <v>26</v>
      </c>
      <c r="M609" s="89" t="s">
        <v>3276</v>
      </c>
      <c r="N609" s="89">
        <v>163</v>
      </c>
      <c r="O609" s="89" t="s">
        <v>4949</v>
      </c>
      <c r="P609" s="94">
        <v>21.2</v>
      </c>
      <c r="Q609" s="89">
        <v>8824</v>
      </c>
      <c r="R609" s="89">
        <v>1988</v>
      </c>
      <c r="S609" s="89">
        <v>2019</v>
      </c>
      <c r="V609" s="89" t="s">
        <v>672</v>
      </c>
      <c r="W609" s="89" t="s">
        <v>14001</v>
      </c>
      <c r="X609" s="89" t="s">
        <v>537</v>
      </c>
      <c r="Y609" s="89">
        <v>1993</v>
      </c>
      <c r="Z609" s="89">
        <v>0.89100000000000001</v>
      </c>
      <c r="AE609" s="89" t="s">
        <v>288</v>
      </c>
      <c r="AF609" s="89" t="s">
        <v>549</v>
      </c>
      <c r="AK609" s="89">
        <v>0.25741000000000003</v>
      </c>
      <c r="AL609" s="89">
        <v>0.25741000000000003</v>
      </c>
      <c r="AM609" s="89">
        <v>0.25741000000000003</v>
      </c>
      <c r="AN609" s="89">
        <v>0.25741000000000003</v>
      </c>
      <c r="AO609" s="89">
        <v>0.08</v>
      </c>
      <c r="AP609" s="89">
        <v>0.08</v>
      </c>
      <c r="AQ609" s="89">
        <v>0.08</v>
      </c>
    </row>
    <row r="610" spans="1:46" hidden="1" x14ac:dyDescent="0.25">
      <c r="A610" s="93" t="str">
        <f>INDEX('NEEDS Crosswalk'!B:B,MATCH(H610,'NEEDS Crosswalk'!A:A,0))</f>
        <v>municipal solid waste</v>
      </c>
      <c r="B610" s="89" t="s">
        <v>43515</v>
      </c>
      <c r="C610" s="89" t="s">
        <v>43518</v>
      </c>
      <c r="D610" s="89">
        <v>10033</v>
      </c>
      <c r="E610" s="89" t="s">
        <v>288</v>
      </c>
      <c r="F610" s="89" t="s">
        <v>1441</v>
      </c>
      <c r="H610" s="89" t="s">
        <v>217</v>
      </c>
      <c r="J610" s="89" t="s">
        <v>4857</v>
      </c>
      <c r="K610" s="89" t="s">
        <v>59</v>
      </c>
      <c r="L610" s="89">
        <v>26</v>
      </c>
      <c r="M610" s="89" t="s">
        <v>3276</v>
      </c>
      <c r="N610" s="89">
        <v>163</v>
      </c>
      <c r="O610" s="89" t="s">
        <v>4949</v>
      </c>
      <c r="P610" s="94">
        <v>21.2</v>
      </c>
      <c r="Q610" s="89">
        <v>8824</v>
      </c>
      <c r="R610" s="89">
        <v>1988</v>
      </c>
      <c r="S610" s="89">
        <v>2019</v>
      </c>
      <c r="V610" s="89" t="s">
        <v>672</v>
      </c>
      <c r="W610" s="89" t="s">
        <v>14001</v>
      </c>
      <c r="X610" s="89" t="s">
        <v>537</v>
      </c>
      <c r="Y610" s="89">
        <v>1994</v>
      </c>
      <c r="Z610" s="89">
        <v>0.92100000000000004</v>
      </c>
      <c r="AE610" s="89" t="s">
        <v>288</v>
      </c>
      <c r="AF610" s="89" t="s">
        <v>549</v>
      </c>
      <c r="AK610" s="89">
        <v>0.23205999999999999</v>
      </c>
      <c r="AL610" s="89">
        <v>0.23205999999999999</v>
      </c>
      <c r="AM610" s="89">
        <v>0.23205999999999999</v>
      </c>
      <c r="AN610" s="89">
        <v>0.23205999999999999</v>
      </c>
      <c r="AO610" s="89">
        <v>0.08</v>
      </c>
      <c r="AP610" s="89">
        <v>0.08</v>
      </c>
      <c r="AQ610" s="89">
        <v>0.08</v>
      </c>
    </row>
    <row r="611" spans="1:46" hidden="1" x14ac:dyDescent="0.25">
      <c r="A611" s="93" t="str">
        <f>INDEX('NEEDS Crosswalk'!B:B,MATCH(H611,'NEEDS Crosswalk'!A:A,0))</f>
        <v>hard coal</v>
      </c>
      <c r="B611" s="89" t="s">
        <v>43519</v>
      </c>
      <c r="C611" s="89" t="s">
        <v>43520</v>
      </c>
      <c r="D611" s="89">
        <v>10043</v>
      </c>
      <c r="E611" s="89" t="s">
        <v>288</v>
      </c>
      <c r="F611" s="89" t="s">
        <v>43521</v>
      </c>
      <c r="G611" s="89">
        <v>3524</v>
      </c>
      <c r="H611" s="89" t="s">
        <v>202</v>
      </c>
      <c r="J611" s="89" t="s">
        <v>1975</v>
      </c>
      <c r="K611" s="89" t="s">
        <v>81</v>
      </c>
      <c r="L611" s="89">
        <v>34</v>
      </c>
      <c r="M611" s="89" t="s">
        <v>16299</v>
      </c>
      <c r="N611" s="89">
        <v>15</v>
      </c>
      <c r="O611" s="89" t="s">
        <v>16300</v>
      </c>
      <c r="P611" s="94">
        <v>219</v>
      </c>
      <c r="Q611" s="89">
        <v>11837</v>
      </c>
      <c r="R611" s="89">
        <v>1994</v>
      </c>
      <c r="S611" s="89">
        <v>2022</v>
      </c>
      <c r="T611" s="89" t="s">
        <v>425</v>
      </c>
      <c r="U611" s="89" t="s">
        <v>292</v>
      </c>
      <c r="V611" s="89" t="s">
        <v>672</v>
      </c>
      <c r="W611" s="89" t="s">
        <v>300</v>
      </c>
      <c r="X611" s="89" t="s">
        <v>537</v>
      </c>
      <c r="Y611" s="89">
        <v>1994</v>
      </c>
      <c r="Z611" s="89">
        <v>0.93</v>
      </c>
      <c r="AA611" s="89" t="s">
        <v>657</v>
      </c>
      <c r="AB611" s="89" t="s">
        <v>308</v>
      </c>
      <c r="AC611" s="89">
        <v>1994</v>
      </c>
      <c r="AE611" s="89" t="s">
        <v>288</v>
      </c>
      <c r="AF611" s="89" t="s">
        <v>549</v>
      </c>
      <c r="AJ611" s="89">
        <v>0.16</v>
      </c>
      <c r="AK611" s="89">
        <v>0.12064999999999999</v>
      </c>
      <c r="AL611" s="89">
        <v>0.12064999999999999</v>
      </c>
      <c r="AM611" s="89">
        <v>0.12064999999999999</v>
      </c>
      <c r="AN611" s="89">
        <v>0.12064999999999999</v>
      </c>
      <c r="AO611" s="89">
        <v>0.05</v>
      </c>
      <c r="AP611" s="89">
        <v>0.1</v>
      </c>
      <c r="AQ611" s="89">
        <v>1</v>
      </c>
      <c r="AR611" s="89">
        <v>0.98000000000000009</v>
      </c>
    </row>
    <row r="612" spans="1:46" hidden="1" x14ac:dyDescent="0.25">
      <c r="A612" s="93" t="str">
        <f>INDEX('NEEDS Crosswalk'!B:B,MATCH(H612,'NEEDS Crosswalk'!A:A,0))</f>
        <v>hard coal</v>
      </c>
      <c r="B612" s="89" t="s">
        <v>43522</v>
      </c>
      <c r="C612" s="89" t="s">
        <v>43523</v>
      </c>
      <c r="D612" s="89">
        <v>10075</v>
      </c>
      <c r="E612" s="89" t="s">
        <v>288</v>
      </c>
      <c r="F612" s="89" t="s">
        <v>279</v>
      </c>
      <c r="G612" s="89">
        <v>9003</v>
      </c>
      <c r="H612" s="89" t="s">
        <v>202</v>
      </c>
      <c r="J612" s="89" t="s">
        <v>438</v>
      </c>
      <c r="K612" s="89" t="s">
        <v>62</v>
      </c>
      <c r="L612" s="89">
        <v>27</v>
      </c>
      <c r="M612" s="89" t="s">
        <v>2789</v>
      </c>
      <c r="N612" s="89">
        <v>31</v>
      </c>
      <c r="O612" s="89" t="s">
        <v>5626</v>
      </c>
      <c r="P612" s="94">
        <v>79</v>
      </c>
      <c r="Q612" s="89">
        <v>10438</v>
      </c>
      <c r="R612" s="89">
        <v>1957</v>
      </c>
      <c r="S612" s="89">
        <v>2022</v>
      </c>
      <c r="T612" s="89" t="s">
        <v>291</v>
      </c>
      <c r="U612" s="89" t="s">
        <v>292</v>
      </c>
      <c r="V612" s="89" t="s">
        <v>283</v>
      </c>
      <c r="W612" s="89" t="s">
        <v>536</v>
      </c>
      <c r="Z612" s="89">
        <v>0.65</v>
      </c>
      <c r="AA612" s="89" t="s">
        <v>545</v>
      </c>
      <c r="AB612" s="89" t="s">
        <v>295</v>
      </c>
      <c r="AD612" s="89">
        <v>2008</v>
      </c>
      <c r="AE612" s="89" t="s">
        <v>302</v>
      </c>
      <c r="AF612" s="89" t="s">
        <v>303</v>
      </c>
      <c r="AG612" s="89" t="s">
        <v>304</v>
      </c>
      <c r="AH612" s="89">
        <v>2014</v>
      </c>
      <c r="AJ612" s="89">
        <v>0.78</v>
      </c>
      <c r="AK612" s="89">
        <v>0.42130000000000001</v>
      </c>
      <c r="AL612" s="89">
        <v>0.11737</v>
      </c>
      <c r="AM612" s="89">
        <v>0.1469</v>
      </c>
      <c r="AN612" s="89">
        <v>0.1</v>
      </c>
      <c r="AO612" s="89">
        <v>0.1</v>
      </c>
      <c r="AP612" s="89">
        <v>0.1</v>
      </c>
      <c r="AQ612" s="89">
        <v>0.1</v>
      </c>
      <c r="AR612" s="89">
        <v>0.98</v>
      </c>
      <c r="AS612" s="89" t="s">
        <v>303</v>
      </c>
      <c r="AT612" s="89">
        <v>2008</v>
      </c>
    </row>
    <row r="613" spans="1:46" hidden="1" x14ac:dyDescent="0.25">
      <c r="A613" s="93" t="str">
        <f>INDEX('NEEDS Crosswalk'!B:B,MATCH(H613,'NEEDS Crosswalk'!A:A,0))</f>
        <v>hard coal</v>
      </c>
      <c r="B613" s="89" t="s">
        <v>43522</v>
      </c>
      <c r="C613" s="89" t="s">
        <v>43524</v>
      </c>
      <c r="D613" s="89">
        <v>10075</v>
      </c>
      <c r="E613" s="89" t="s">
        <v>288</v>
      </c>
      <c r="F613" s="89" t="s">
        <v>297</v>
      </c>
      <c r="G613" s="89">
        <v>9004</v>
      </c>
      <c r="H613" s="89" t="s">
        <v>202</v>
      </c>
      <c r="J613" s="89" t="s">
        <v>438</v>
      </c>
      <c r="K613" s="89" t="s">
        <v>62</v>
      </c>
      <c r="L613" s="89">
        <v>27</v>
      </c>
      <c r="M613" s="89" t="s">
        <v>2789</v>
      </c>
      <c r="N613" s="89">
        <v>31</v>
      </c>
      <c r="O613" s="89" t="s">
        <v>5626</v>
      </c>
      <c r="P613" s="94">
        <v>76</v>
      </c>
      <c r="Q613" s="89">
        <v>10438</v>
      </c>
      <c r="R613" s="89">
        <v>1957</v>
      </c>
      <c r="S613" s="89">
        <v>2022</v>
      </c>
      <c r="T613" s="89" t="s">
        <v>291</v>
      </c>
      <c r="U613" s="89" t="s">
        <v>292</v>
      </c>
      <c r="V613" s="89" t="s">
        <v>283</v>
      </c>
      <c r="W613" s="89" t="s">
        <v>536</v>
      </c>
      <c r="Z613" s="89">
        <v>0.65</v>
      </c>
      <c r="AA613" s="89" t="s">
        <v>591</v>
      </c>
      <c r="AB613" s="89" t="s">
        <v>295</v>
      </c>
      <c r="AD613" s="89">
        <v>2007</v>
      </c>
      <c r="AE613" s="89" t="s">
        <v>302</v>
      </c>
      <c r="AF613" s="89" t="s">
        <v>303</v>
      </c>
      <c r="AG613" s="89" t="s">
        <v>304</v>
      </c>
      <c r="AH613" s="89">
        <v>2013</v>
      </c>
      <c r="AJ613" s="89">
        <v>0.45</v>
      </c>
      <c r="AK613" s="89">
        <v>0.12783</v>
      </c>
      <c r="AL613" s="89">
        <v>0.12783</v>
      </c>
      <c r="AM613" s="89">
        <v>0.12783</v>
      </c>
      <c r="AN613" s="89">
        <v>0.12783</v>
      </c>
      <c r="AO613" s="89">
        <v>0.1</v>
      </c>
      <c r="AP613" s="89">
        <v>0.1</v>
      </c>
      <c r="AQ613" s="89">
        <v>0.1</v>
      </c>
      <c r="AR613" s="89">
        <v>0.98</v>
      </c>
      <c r="AS613" s="89" t="s">
        <v>303</v>
      </c>
      <c r="AT613" s="89">
        <v>2007</v>
      </c>
    </row>
    <row r="614" spans="1:46" hidden="1" x14ac:dyDescent="0.25">
      <c r="A614" s="93" t="str">
        <f>INDEX('NEEDS Crosswalk'!B:B,MATCH(H614,'NEEDS Crosswalk'!A:A,0))</f>
        <v>natural gas combined cycle</v>
      </c>
      <c r="B614" s="89" t="s">
        <v>43525</v>
      </c>
      <c r="C614" s="89" t="s">
        <v>43526</v>
      </c>
      <c r="D614" s="89">
        <v>10099</v>
      </c>
      <c r="E614" s="89" t="s">
        <v>278</v>
      </c>
      <c r="F614" s="89" t="s">
        <v>4786</v>
      </c>
      <c r="G614" s="89">
        <v>3525</v>
      </c>
      <c r="H614" s="89" t="s">
        <v>203</v>
      </c>
      <c r="J614" s="89" t="s">
        <v>1975</v>
      </c>
      <c r="K614" s="89" t="s">
        <v>81</v>
      </c>
      <c r="L614" s="89">
        <v>34</v>
      </c>
      <c r="M614" s="89" t="s">
        <v>6884</v>
      </c>
      <c r="N614" s="89">
        <v>33</v>
      </c>
      <c r="O614" s="89" t="s">
        <v>6885</v>
      </c>
      <c r="P614" s="94">
        <v>78.3</v>
      </c>
      <c r="Q614" s="89">
        <v>8761</v>
      </c>
      <c r="R614" s="89">
        <v>1992</v>
      </c>
      <c r="S614" s="89">
        <v>2022</v>
      </c>
      <c r="V614" s="89" t="s">
        <v>283</v>
      </c>
      <c r="W614" s="89" t="s">
        <v>344</v>
      </c>
      <c r="AA614" s="89" t="s">
        <v>14353</v>
      </c>
      <c r="AB614" s="89" t="s">
        <v>308</v>
      </c>
      <c r="AK614" s="89">
        <v>4.0155291002086202E-2</v>
      </c>
      <c r="AL614" s="89">
        <v>4.0155291002086202E-2</v>
      </c>
      <c r="AM614" s="89">
        <v>4.0155291002086202E-2</v>
      </c>
      <c r="AN614" s="89">
        <v>4.0155291002086202E-2</v>
      </c>
    </row>
    <row r="615" spans="1:46" hidden="1" x14ac:dyDescent="0.25">
      <c r="A615" s="93" t="str">
        <f>INDEX('NEEDS Crosswalk'!B:B,MATCH(H615,'NEEDS Crosswalk'!A:A,0))</f>
        <v>natural gas combined cycle</v>
      </c>
      <c r="B615" s="89" t="s">
        <v>43525</v>
      </c>
      <c r="C615" s="89" t="s">
        <v>43527</v>
      </c>
      <c r="D615" s="89">
        <v>10099</v>
      </c>
      <c r="E615" s="89" t="s">
        <v>278</v>
      </c>
      <c r="F615" s="89" t="s">
        <v>4340</v>
      </c>
      <c r="G615" s="89">
        <v>3525</v>
      </c>
      <c r="H615" s="89" t="s">
        <v>203</v>
      </c>
      <c r="J615" s="89" t="s">
        <v>1975</v>
      </c>
      <c r="K615" s="89" t="s">
        <v>81</v>
      </c>
      <c r="L615" s="89">
        <v>34</v>
      </c>
      <c r="M615" s="89" t="s">
        <v>6884</v>
      </c>
      <c r="N615" s="89">
        <v>33</v>
      </c>
      <c r="O615" s="89" t="s">
        <v>6885</v>
      </c>
      <c r="P615" s="94">
        <v>37</v>
      </c>
      <c r="Q615" s="89">
        <v>8761</v>
      </c>
      <c r="R615" s="89">
        <v>1992</v>
      </c>
      <c r="S615" s="89">
        <v>2022</v>
      </c>
      <c r="V615" s="89" t="s">
        <v>283</v>
      </c>
      <c r="W615" s="89" t="s">
        <v>344</v>
      </c>
      <c r="AA615" s="89" t="s">
        <v>14353</v>
      </c>
      <c r="AB615" s="89" t="s">
        <v>308</v>
      </c>
      <c r="AK615" s="89">
        <v>4.0155291002086202E-2</v>
      </c>
      <c r="AL615" s="89">
        <v>4.0155291002086202E-2</v>
      </c>
      <c r="AM615" s="89">
        <v>4.0155291002086202E-2</v>
      </c>
      <c r="AN615" s="89">
        <v>4.0155291002086202E-2</v>
      </c>
    </row>
    <row r="616" spans="1:46" hidden="1" x14ac:dyDescent="0.25">
      <c r="A616" s="93" t="str">
        <f>INDEX('NEEDS Crosswalk'!B:B,MATCH(H616,'NEEDS Crosswalk'!A:A,0))</f>
        <v>natural gas peaker</v>
      </c>
      <c r="B616" s="89" t="s">
        <v>43528</v>
      </c>
      <c r="C616" s="89" t="s">
        <v>43529</v>
      </c>
      <c r="D616" s="89">
        <v>10110</v>
      </c>
      <c r="E616" s="89" t="s">
        <v>278</v>
      </c>
      <c r="F616" s="89" t="s">
        <v>4786</v>
      </c>
      <c r="H616" s="89" t="s">
        <v>204</v>
      </c>
      <c r="J616" s="89" t="s">
        <v>449</v>
      </c>
      <c r="K616" s="89" t="s">
        <v>1</v>
      </c>
      <c r="L616" s="89">
        <v>6</v>
      </c>
      <c r="M616" s="89" t="s">
        <v>1273</v>
      </c>
      <c r="N616" s="89">
        <v>29</v>
      </c>
      <c r="O616" s="89" t="s">
        <v>1274</v>
      </c>
      <c r="P616" s="94">
        <v>5.5</v>
      </c>
      <c r="Q616" s="89">
        <v>8700</v>
      </c>
      <c r="R616" s="89">
        <v>1986</v>
      </c>
      <c r="S616" s="89">
        <v>2021</v>
      </c>
      <c r="V616" s="89" t="s">
        <v>672</v>
      </c>
      <c r="W616" s="89" t="s">
        <v>293</v>
      </c>
      <c r="AJ616" s="89">
        <v>0.74</v>
      </c>
      <c r="AK616" s="89">
        <v>5.8709999999999998E-2</v>
      </c>
      <c r="AL616" s="89">
        <v>5.8709999999999998E-2</v>
      </c>
      <c r="AM616" s="89">
        <v>5.8709999999999998E-2</v>
      </c>
      <c r="AN616" s="89">
        <v>5.8709999999999998E-2</v>
      </c>
    </row>
    <row r="617" spans="1:46" hidden="1" x14ac:dyDescent="0.25">
      <c r="A617" s="93" t="str">
        <f>INDEX('NEEDS Crosswalk'!B:B,MATCH(H617,'NEEDS Crosswalk'!A:A,0))</f>
        <v>municipal solid waste</v>
      </c>
      <c r="B617" s="89" t="s">
        <v>14268</v>
      </c>
      <c r="C617" s="89" t="s">
        <v>43530</v>
      </c>
      <c r="D617" s="89">
        <v>10180</v>
      </c>
      <c r="E617" s="89" t="s">
        <v>278</v>
      </c>
      <c r="F617" s="89" t="s">
        <v>279</v>
      </c>
      <c r="H617" s="89" t="s">
        <v>216</v>
      </c>
      <c r="J617" s="89" t="s">
        <v>1629</v>
      </c>
      <c r="K617" s="89" t="s">
        <v>16</v>
      </c>
      <c r="L617" s="89">
        <v>8</v>
      </c>
      <c r="M617" s="89" t="s">
        <v>14270</v>
      </c>
      <c r="N617" s="89">
        <v>31</v>
      </c>
      <c r="O617" s="89" t="s">
        <v>14271</v>
      </c>
      <c r="P617" s="94">
        <v>1.2</v>
      </c>
      <c r="Q617" s="89">
        <v>8785</v>
      </c>
      <c r="R617" s="89">
        <v>1985</v>
      </c>
      <c r="S617" s="89">
        <v>2028</v>
      </c>
      <c r="V617" s="89" t="s">
        <v>672</v>
      </c>
      <c r="W617" s="89" t="s">
        <v>216</v>
      </c>
      <c r="AK617" s="89">
        <v>0</v>
      </c>
      <c r="AL617" s="89">
        <v>0</v>
      </c>
      <c r="AM617" s="89">
        <v>0</v>
      </c>
      <c r="AN617" s="89">
        <v>0</v>
      </c>
    </row>
    <row r="618" spans="1:46" hidden="1" x14ac:dyDescent="0.25">
      <c r="A618" s="93" t="str">
        <f>INDEX('NEEDS Crosswalk'!B:B,MATCH(H618,'NEEDS Crosswalk'!A:A,0))</f>
        <v>municipal solid waste</v>
      </c>
      <c r="B618" s="89" t="s">
        <v>14268</v>
      </c>
      <c r="C618" s="89" t="s">
        <v>43531</v>
      </c>
      <c r="D618" s="89">
        <v>10180</v>
      </c>
      <c r="E618" s="89" t="s">
        <v>278</v>
      </c>
      <c r="F618" s="89" t="s">
        <v>297</v>
      </c>
      <c r="H618" s="89" t="s">
        <v>216</v>
      </c>
      <c r="J618" s="89" t="s">
        <v>1629</v>
      </c>
      <c r="K618" s="89" t="s">
        <v>16</v>
      </c>
      <c r="L618" s="89">
        <v>8</v>
      </c>
      <c r="M618" s="89" t="s">
        <v>14270</v>
      </c>
      <c r="N618" s="89">
        <v>31</v>
      </c>
      <c r="O618" s="89" t="s">
        <v>14271</v>
      </c>
      <c r="P618" s="94">
        <v>1.2</v>
      </c>
      <c r="Q618" s="89">
        <v>8785</v>
      </c>
      <c r="R618" s="89">
        <v>1985</v>
      </c>
      <c r="S618" s="89">
        <v>2028</v>
      </c>
      <c r="V618" s="89" t="s">
        <v>672</v>
      </c>
      <c r="W618" s="89" t="s">
        <v>216</v>
      </c>
      <c r="AK618" s="89">
        <v>0</v>
      </c>
      <c r="AL618" s="89">
        <v>0</v>
      </c>
      <c r="AM618" s="89">
        <v>0</v>
      </c>
      <c r="AN618" s="89">
        <v>0</v>
      </c>
    </row>
    <row r="619" spans="1:46" hidden="1" x14ac:dyDescent="0.25">
      <c r="A619" s="93" t="str">
        <f>INDEX('NEEDS Crosswalk'!B:B,MATCH(H619,'NEEDS Crosswalk'!A:A,0))</f>
        <v>natural gas peaker</v>
      </c>
      <c r="B619" s="89" t="s">
        <v>43532</v>
      </c>
      <c r="C619" s="89" t="s">
        <v>43533</v>
      </c>
      <c r="D619" s="89">
        <v>10215</v>
      </c>
      <c r="E619" s="89" t="s">
        <v>278</v>
      </c>
      <c r="F619" s="89" t="s">
        <v>43534</v>
      </c>
      <c r="H619" s="89" t="s">
        <v>204</v>
      </c>
      <c r="I619" s="89" t="s">
        <v>437</v>
      </c>
      <c r="J619" s="89" t="s">
        <v>790</v>
      </c>
      <c r="K619" s="89" t="s">
        <v>109</v>
      </c>
      <c r="L619" s="89">
        <v>49</v>
      </c>
      <c r="M619" s="89" t="s">
        <v>9347</v>
      </c>
      <c r="N619" s="89">
        <v>35</v>
      </c>
      <c r="O619" s="89" t="s">
        <v>9348</v>
      </c>
      <c r="P619" s="94">
        <v>0.6</v>
      </c>
      <c r="Q619" s="89">
        <v>8700</v>
      </c>
      <c r="R619" s="89">
        <v>1986</v>
      </c>
      <c r="S619" s="89">
        <v>2021</v>
      </c>
      <c r="V619" s="89" t="s">
        <v>672</v>
      </c>
      <c r="W619" s="89" t="s">
        <v>293</v>
      </c>
      <c r="AJ619" s="89">
        <v>0.85</v>
      </c>
      <c r="AK619" s="89">
        <v>1.0609500000000001</v>
      </c>
      <c r="AL619" s="89">
        <v>1.0609500000000001</v>
      </c>
      <c r="AM619" s="89">
        <v>1.0609500000000001</v>
      </c>
      <c r="AN619" s="89">
        <v>1.0609500000000001</v>
      </c>
    </row>
    <row r="620" spans="1:46" hidden="1" x14ac:dyDescent="0.25">
      <c r="A620" s="93" t="str">
        <f>INDEX('NEEDS Crosswalk'!B:B,MATCH(H620,'NEEDS Crosswalk'!A:A,0))</f>
        <v>natural gas peaker</v>
      </c>
      <c r="B620" s="89" t="s">
        <v>43532</v>
      </c>
      <c r="C620" s="89" t="s">
        <v>43535</v>
      </c>
      <c r="D620" s="89">
        <v>10215</v>
      </c>
      <c r="E620" s="89" t="s">
        <v>278</v>
      </c>
      <c r="F620" s="89" t="s">
        <v>43536</v>
      </c>
      <c r="H620" s="89" t="s">
        <v>204</v>
      </c>
      <c r="I620" s="89" t="s">
        <v>437</v>
      </c>
      <c r="J620" s="89" t="s">
        <v>790</v>
      </c>
      <c r="K620" s="89" t="s">
        <v>109</v>
      </c>
      <c r="L620" s="89">
        <v>49</v>
      </c>
      <c r="M620" s="89" t="s">
        <v>9347</v>
      </c>
      <c r="N620" s="89">
        <v>35</v>
      </c>
      <c r="O620" s="89" t="s">
        <v>9348</v>
      </c>
      <c r="P620" s="94">
        <v>0.6</v>
      </c>
      <c r="Q620" s="89">
        <v>8700</v>
      </c>
      <c r="R620" s="89">
        <v>1986</v>
      </c>
      <c r="S620" s="89">
        <v>2021</v>
      </c>
      <c r="V620" s="89" t="s">
        <v>672</v>
      </c>
      <c r="W620" s="89" t="s">
        <v>293</v>
      </c>
      <c r="AJ620" s="89">
        <v>0.85</v>
      </c>
      <c r="AK620" s="89">
        <v>1.0609500000000001</v>
      </c>
      <c r="AL620" s="89">
        <v>1.0609500000000001</v>
      </c>
      <c r="AM620" s="89">
        <v>1.0609500000000001</v>
      </c>
      <c r="AN620" s="89">
        <v>1.0609500000000001</v>
      </c>
    </row>
    <row r="621" spans="1:46" hidden="1" x14ac:dyDescent="0.25">
      <c r="A621" s="93" t="str">
        <f>INDEX('NEEDS Crosswalk'!B:B,MATCH(H621,'NEEDS Crosswalk'!A:A,0))</f>
        <v>natural gas peaker</v>
      </c>
      <c r="B621" s="89" t="s">
        <v>43532</v>
      </c>
      <c r="C621" s="89" t="s">
        <v>43537</v>
      </c>
      <c r="D621" s="89">
        <v>10215</v>
      </c>
      <c r="E621" s="89" t="s">
        <v>278</v>
      </c>
      <c r="F621" s="89" t="s">
        <v>43538</v>
      </c>
      <c r="H621" s="89" t="s">
        <v>204</v>
      </c>
      <c r="I621" s="89" t="s">
        <v>437</v>
      </c>
      <c r="J621" s="89" t="s">
        <v>790</v>
      </c>
      <c r="K621" s="89" t="s">
        <v>109</v>
      </c>
      <c r="L621" s="89">
        <v>49</v>
      </c>
      <c r="M621" s="89" t="s">
        <v>9347</v>
      </c>
      <c r="N621" s="89">
        <v>35</v>
      </c>
      <c r="O621" s="89" t="s">
        <v>9348</v>
      </c>
      <c r="P621" s="94">
        <v>0.6</v>
      </c>
      <c r="Q621" s="89">
        <v>8700</v>
      </c>
      <c r="R621" s="89">
        <v>1986</v>
      </c>
      <c r="S621" s="89">
        <v>2021</v>
      </c>
      <c r="V621" s="89" t="s">
        <v>672</v>
      </c>
      <c r="W621" s="89" t="s">
        <v>293</v>
      </c>
      <c r="AJ621" s="89">
        <v>0.85</v>
      </c>
      <c r="AK621" s="89">
        <v>1.0609500000000001</v>
      </c>
      <c r="AL621" s="89">
        <v>1.0609500000000001</v>
      </c>
      <c r="AM621" s="89">
        <v>1.0609500000000001</v>
      </c>
      <c r="AN621" s="89">
        <v>1.0609500000000001</v>
      </c>
    </row>
    <row r="622" spans="1:46" hidden="1" x14ac:dyDescent="0.25">
      <c r="A622" s="93" t="str">
        <f>INDEX('NEEDS Crosswalk'!B:B,MATCH(H622,'NEEDS Crosswalk'!A:A,0))</f>
        <v>municipal solid waste</v>
      </c>
      <c r="B622" s="89" t="s">
        <v>43539</v>
      </c>
      <c r="C622" s="89" t="s">
        <v>43540</v>
      </c>
      <c r="D622" s="89">
        <v>10250</v>
      </c>
      <c r="E622" s="89" t="s">
        <v>288</v>
      </c>
      <c r="F622" s="89" t="s">
        <v>279</v>
      </c>
      <c r="H622" s="89" t="s">
        <v>217</v>
      </c>
      <c r="J622" s="89" t="s">
        <v>280</v>
      </c>
      <c r="K622" s="89" t="s">
        <v>24</v>
      </c>
      <c r="L622" s="89">
        <v>12</v>
      </c>
      <c r="M622" s="89" t="s">
        <v>2185</v>
      </c>
      <c r="N622" s="89">
        <v>5</v>
      </c>
      <c r="O622" s="89" t="s">
        <v>2186</v>
      </c>
      <c r="P622" s="94">
        <v>5</v>
      </c>
      <c r="Q622" s="89">
        <v>24503</v>
      </c>
      <c r="R622" s="89">
        <v>1986</v>
      </c>
      <c r="S622" s="89">
        <v>2021</v>
      </c>
      <c r="V622" s="89" t="s">
        <v>283</v>
      </c>
      <c r="W622" s="89" t="s">
        <v>14001</v>
      </c>
      <c r="X622" s="89" t="s">
        <v>537</v>
      </c>
      <c r="Y622" s="89">
        <v>2005</v>
      </c>
      <c r="Z622" s="89">
        <v>0.98499999999999999</v>
      </c>
      <c r="AA622" s="89" t="s">
        <v>49</v>
      </c>
      <c r="AE622" s="89" t="s">
        <v>288</v>
      </c>
      <c r="AF622" s="89" t="s">
        <v>549</v>
      </c>
      <c r="AG622" s="89" t="s">
        <v>304</v>
      </c>
      <c r="AH622" s="89">
        <v>2005</v>
      </c>
      <c r="AK622" s="89">
        <v>0.25202000000000002</v>
      </c>
      <c r="AL622" s="89">
        <v>0.25202000000000002</v>
      </c>
      <c r="AM622" s="89">
        <v>0.25202000000000002</v>
      </c>
      <c r="AN622" s="89">
        <v>0.25202000000000002</v>
      </c>
      <c r="AO622" s="89">
        <v>0.08</v>
      </c>
      <c r="AP622" s="89">
        <v>0.08</v>
      </c>
      <c r="AQ622" s="89">
        <v>0.08</v>
      </c>
    </row>
    <row r="623" spans="1:46" hidden="1" x14ac:dyDescent="0.25">
      <c r="A623" s="93" t="str">
        <f>INDEX('NEEDS Crosswalk'!B:B,MATCH(H623,'NEEDS Crosswalk'!A:A,0))</f>
        <v>municipal solid waste</v>
      </c>
      <c r="B623" s="89" t="s">
        <v>43539</v>
      </c>
      <c r="C623" s="89" t="s">
        <v>43541</v>
      </c>
      <c r="D623" s="89">
        <v>10250</v>
      </c>
      <c r="E623" s="89" t="s">
        <v>288</v>
      </c>
      <c r="F623" s="89" t="s">
        <v>297</v>
      </c>
      <c r="H623" s="89" t="s">
        <v>217</v>
      </c>
      <c r="J623" s="89" t="s">
        <v>280</v>
      </c>
      <c r="K623" s="89" t="s">
        <v>24</v>
      </c>
      <c r="L623" s="89">
        <v>12</v>
      </c>
      <c r="M623" s="89" t="s">
        <v>2185</v>
      </c>
      <c r="N623" s="89">
        <v>5</v>
      </c>
      <c r="O623" s="89" t="s">
        <v>2186</v>
      </c>
      <c r="P623" s="94">
        <v>5</v>
      </c>
      <c r="Q623" s="89">
        <v>24503</v>
      </c>
      <c r="R623" s="89">
        <v>1986</v>
      </c>
      <c r="S623" s="89">
        <v>2021</v>
      </c>
      <c r="V623" s="89" t="s">
        <v>283</v>
      </c>
      <c r="W623" s="89" t="s">
        <v>14001</v>
      </c>
      <c r="X623" s="89" t="s">
        <v>537</v>
      </c>
      <c r="Y623" s="89">
        <v>2005</v>
      </c>
      <c r="Z623" s="89">
        <v>0.98499999999999999</v>
      </c>
      <c r="AA623" s="89" t="s">
        <v>49</v>
      </c>
      <c r="AE623" s="89" t="s">
        <v>288</v>
      </c>
      <c r="AF623" s="89" t="s">
        <v>549</v>
      </c>
      <c r="AG623" s="89" t="s">
        <v>304</v>
      </c>
      <c r="AH623" s="89">
        <v>2005</v>
      </c>
      <c r="AK623" s="89">
        <v>0.22114</v>
      </c>
      <c r="AL623" s="89">
        <v>0.22114</v>
      </c>
      <c r="AM623" s="89">
        <v>0.22114</v>
      </c>
      <c r="AN623" s="89">
        <v>0.22114</v>
      </c>
      <c r="AO623" s="89">
        <v>0.08</v>
      </c>
      <c r="AP623" s="89">
        <v>0.08</v>
      </c>
      <c r="AQ623" s="89">
        <v>0.08</v>
      </c>
    </row>
    <row r="624" spans="1:46" hidden="1" x14ac:dyDescent="0.25">
      <c r="A624" s="93" t="str">
        <f>INDEX('NEEDS Crosswalk'!B:B,MATCH(H624,'NEEDS Crosswalk'!A:A,0))</f>
        <v>natural gas peaker</v>
      </c>
      <c r="B624" s="89" t="s">
        <v>14474</v>
      </c>
      <c r="C624" s="89" t="s">
        <v>43542</v>
      </c>
      <c r="D624" s="89">
        <v>10298</v>
      </c>
      <c r="E624" s="89" t="s">
        <v>278</v>
      </c>
      <c r="F624" s="89" t="s">
        <v>4738</v>
      </c>
      <c r="G624" s="89">
        <v>88566</v>
      </c>
      <c r="H624" s="89" t="s">
        <v>204</v>
      </c>
      <c r="J624" s="89" t="s">
        <v>1190</v>
      </c>
      <c r="K624" s="89" t="s">
        <v>107</v>
      </c>
      <c r="L624" s="89">
        <v>48</v>
      </c>
      <c r="M624" s="89" t="s">
        <v>9051</v>
      </c>
      <c r="N624" s="89">
        <v>201</v>
      </c>
      <c r="O624" s="89" t="s">
        <v>9052</v>
      </c>
      <c r="P624" s="94">
        <v>65</v>
      </c>
      <c r="Q624" s="89">
        <v>8700</v>
      </c>
      <c r="R624" s="89">
        <v>1985</v>
      </c>
      <c r="S624" s="89">
        <v>2015</v>
      </c>
      <c r="V624" s="89" t="s">
        <v>672</v>
      </c>
      <c r="W624" s="89" t="s">
        <v>293</v>
      </c>
      <c r="AA624" s="89" t="s">
        <v>312</v>
      </c>
      <c r="AJ624" s="89">
        <v>3</v>
      </c>
      <c r="AK624" s="89">
        <v>1.865E-2</v>
      </c>
      <c r="AL624" s="89">
        <v>1.865E-2</v>
      </c>
      <c r="AM624" s="89">
        <v>1.865E-2</v>
      </c>
      <c r="AN624" s="89">
        <v>1.865E-2</v>
      </c>
    </row>
    <row r="625" spans="1:43" hidden="1" x14ac:dyDescent="0.25">
      <c r="A625" s="93" t="str">
        <f>INDEX('NEEDS Crosswalk'!B:B,MATCH(H625,'NEEDS Crosswalk'!A:A,0))</f>
        <v>biomass</v>
      </c>
      <c r="B625" s="89" t="s">
        <v>43543</v>
      </c>
      <c r="C625" s="89" t="s">
        <v>43544</v>
      </c>
      <c r="D625" s="89">
        <v>10346</v>
      </c>
      <c r="E625" s="89" t="s">
        <v>288</v>
      </c>
      <c r="F625" s="89" t="s">
        <v>43545</v>
      </c>
      <c r="H625" s="89" t="s">
        <v>212</v>
      </c>
      <c r="J625" s="89" t="s">
        <v>4857</v>
      </c>
      <c r="K625" s="89" t="s">
        <v>59</v>
      </c>
      <c r="L625" s="89">
        <v>26</v>
      </c>
      <c r="M625" s="89" t="s">
        <v>43546</v>
      </c>
      <c r="N625" s="89">
        <v>119</v>
      </c>
      <c r="O625" s="89" t="s">
        <v>43547</v>
      </c>
      <c r="P625" s="94">
        <v>17.7</v>
      </c>
      <c r="Q625" s="89">
        <v>13500</v>
      </c>
      <c r="R625" s="89">
        <v>1987</v>
      </c>
      <c r="S625" s="89">
        <v>2022</v>
      </c>
      <c r="V625" s="89" t="s">
        <v>283</v>
      </c>
      <c r="W625" s="89" t="s">
        <v>212</v>
      </c>
      <c r="AA625" s="89" t="s">
        <v>627</v>
      </c>
      <c r="AB625" s="89" t="s">
        <v>308</v>
      </c>
      <c r="AE625" s="89" t="s">
        <v>1970</v>
      </c>
      <c r="AF625" s="89" t="s">
        <v>434</v>
      </c>
      <c r="AK625" s="89">
        <v>0.27865000000000001</v>
      </c>
      <c r="AL625" s="89">
        <v>0.27865000000000001</v>
      </c>
      <c r="AM625" s="89">
        <v>0.27865000000000001</v>
      </c>
      <c r="AN625" s="89">
        <v>0.27865000000000001</v>
      </c>
    </row>
    <row r="626" spans="1:43" hidden="1" x14ac:dyDescent="0.25">
      <c r="A626" s="93" t="str">
        <f>INDEX('NEEDS Crosswalk'!B:B,MATCH(H626,'NEEDS Crosswalk'!A:A,0))</f>
        <v>biomass</v>
      </c>
      <c r="B626" s="89" t="s">
        <v>43548</v>
      </c>
      <c r="C626" s="89" t="s">
        <v>43549</v>
      </c>
      <c r="D626" s="89">
        <v>10356</v>
      </c>
      <c r="E626" s="89" t="s">
        <v>288</v>
      </c>
      <c r="F626" s="89" t="s">
        <v>15218</v>
      </c>
      <c r="H626" s="89" t="s">
        <v>212</v>
      </c>
      <c r="J626" s="89" t="s">
        <v>2614</v>
      </c>
      <c r="K626" s="89" t="s">
        <v>50</v>
      </c>
      <c r="L626" s="89">
        <v>23</v>
      </c>
      <c r="M626" s="89" t="s">
        <v>4616</v>
      </c>
      <c r="N626" s="89">
        <v>3</v>
      </c>
      <c r="O626" s="89" t="s">
        <v>4617</v>
      </c>
      <c r="P626" s="94">
        <v>37</v>
      </c>
      <c r="Q626" s="89">
        <v>13719</v>
      </c>
      <c r="R626" s="89">
        <v>1993</v>
      </c>
      <c r="S626" s="89">
        <v>2019</v>
      </c>
      <c r="V626" s="89" t="s">
        <v>283</v>
      </c>
      <c r="W626" s="89" t="s">
        <v>212</v>
      </c>
      <c r="AB626" s="89" t="s">
        <v>295</v>
      </c>
      <c r="AE626" s="89" t="s">
        <v>804</v>
      </c>
      <c r="AF626" s="89" t="s">
        <v>434</v>
      </c>
      <c r="AJ626" s="89">
        <v>2.1059999999999999</v>
      </c>
      <c r="AK626" s="89">
        <v>7.8350000000000003E-2</v>
      </c>
      <c r="AL626" s="89">
        <v>7.8350000000000003E-2</v>
      </c>
      <c r="AM626" s="89">
        <v>7.8350000000000003E-2</v>
      </c>
      <c r="AN626" s="89">
        <v>7.8350000000000003E-2</v>
      </c>
    </row>
    <row r="627" spans="1:43" hidden="1" x14ac:dyDescent="0.25">
      <c r="A627" s="93" t="str">
        <f>INDEX('NEEDS Crosswalk'!B:B,MATCH(H627,'NEEDS Crosswalk'!A:A,0))</f>
        <v>biomass</v>
      </c>
      <c r="B627" s="89" t="s">
        <v>43550</v>
      </c>
      <c r="C627" s="89" t="s">
        <v>43551</v>
      </c>
      <c r="D627" s="89">
        <v>10378</v>
      </c>
      <c r="E627" s="89" t="s">
        <v>288</v>
      </c>
      <c r="F627" s="89" t="s">
        <v>1638</v>
      </c>
      <c r="G627" s="89">
        <v>9907</v>
      </c>
      <c r="H627" s="89" t="s">
        <v>212</v>
      </c>
      <c r="J627" s="89" t="s">
        <v>683</v>
      </c>
      <c r="K627" s="89" t="s">
        <v>87</v>
      </c>
      <c r="L627" s="89">
        <v>37</v>
      </c>
      <c r="M627" s="89" t="s">
        <v>10548</v>
      </c>
      <c r="N627" s="89">
        <v>19</v>
      </c>
      <c r="O627" s="89" t="s">
        <v>10549</v>
      </c>
      <c r="P627" s="94">
        <v>16</v>
      </c>
      <c r="Q627" s="89">
        <v>5867</v>
      </c>
      <c r="R627" s="89">
        <v>1987</v>
      </c>
      <c r="S627" s="89">
        <v>2021</v>
      </c>
      <c r="T627" s="89" t="s">
        <v>3173</v>
      </c>
      <c r="U627" s="89" t="s">
        <v>292</v>
      </c>
      <c r="V627" s="89" t="s">
        <v>672</v>
      </c>
      <c r="W627" s="89" t="s">
        <v>212</v>
      </c>
      <c r="AA627" s="89" t="s">
        <v>545</v>
      </c>
      <c r="AE627" s="89" t="s">
        <v>288</v>
      </c>
      <c r="AF627" s="89" t="s">
        <v>549</v>
      </c>
      <c r="AJ627" s="89">
        <v>1.47</v>
      </c>
      <c r="AK627" s="89">
        <v>0.24129999999999999</v>
      </c>
      <c r="AL627" s="89">
        <v>0.24129999999999999</v>
      </c>
      <c r="AM627" s="89">
        <v>0.24129999999999999</v>
      </c>
      <c r="AN627" s="89">
        <v>0.24129999999999999</v>
      </c>
      <c r="AO627" s="89">
        <v>0.11</v>
      </c>
      <c r="AP627" s="89">
        <v>0.27</v>
      </c>
      <c r="AQ627" s="89">
        <v>1</v>
      </c>
    </row>
    <row r="628" spans="1:43" hidden="1" x14ac:dyDescent="0.25">
      <c r="A628" s="93" t="str">
        <f>INDEX('NEEDS Crosswalk'!B:B,MATCH(H628,'NEEDS Crosswalk'!A:A,0))</f>
        <v>biomass</v>
      </c>
      <c r="B628" s="89" t="s">
        <v>43550</v>
      </c>
      <c r="C628" s="89" t="s">
        <v>43552</v>
      </c>
      <c r="D628" s="89">
        <v>10378</v>
      </c>
      <c r="E628" s="89" t="s">
        <v>288</v>
      </c>
      <c r="F628" s="89" t="s">
        <v>612</v>
      </c>
      <c r="G628" s="89">
        <v>9908</v>
      </c>
      <c r="H628" s="89" t="s">
        <v>212</v>
      </c>
      <c r="J628" s="89" t="s">
        <v>683</v>
      </c>
      <c r="K628" s="89" t="s">
        <v>87</v>
      </c>
      <c r="L628" s="89">
        <v>37</v>
      </c>
      <c r="M628" s="89" t="s">
        <v>10548</v>
      </c>
      <c r="N628" s="89">
        <v>19</v>
      </c>
      <c r="O628" s="89" t="s">
        <v>10549</v>
      </c>
      <c r="P628" s="94">
        <v>16</v>
      </c>
      <c r="Q628" s="89">
        <v>5867</v>
      </c>
      <c r="R628" s="89">
        <v>1987</v>
      </c>
      <c r="S628" s="89">
        <v>2021</v>
      </c>
      <c r="T628" s="89" t="s">
        <v>3173</v>
      </c>
      <c r="U628" s="89" t="s">
        <v>292</v>
      </c>
      <c r="V628" s="89" t="s">
        <v>672</v>
      </c>
      <c r="W628" s="89" t="s">
        <v>212</v>
      </c>
      <c r="AA628" s="89" t="s">
        <v>545</v>
      </c>
      <c r="AE628" s="89" t="s">
        <v>288</v>
      </c>
      <c r="AF628" s="89" t="s">
        <v>549</v>
      </c>
      <c r="AJ628" s="89">
        <v>1.47</v>
      </c>
      <c r="AK628" s="89">
        <v>0.23938999999999999</v>
      </c>
      <c r="AL628" s="89">
        <v>0.23938999999999999</v>
      </c>
      <c r="AM628" s="89">
        <v>0.23938999999999999</v>
      </c>
      <c r="AN628" s="89">
        <v>0.23938999999999999</v>
      </c>
      <c r="AO628" s="89">
        <v>0.11</v>
      </c>
      <c r="AP628" s="89">
        <v>0.27</v>
      </c>
      <c r="AQ628" s="89">
        <v>1</v>
      </c>
    </row>
    <row r="629" spans="1:43" hidden="1" x14ac:dyDescent="0.25">
      <c r="A629" s="93" t="str">
        <f>INDEX('NEEDS Crosswalk'!B:B,MATCH(H629,'NEEDS Crosswalk'!A:A,0))</f>
        <v>biomass</v>
      </c>
      <c r="B629" s="89" t="s">
        <v>43550</v>
      </c>
      <c r="C629" s="89" t="s">
        <v>43553</v>
      </c>
      <c r="D629" s="89">
        <v>10378</v>
      </c>
      <c r="E629" s="89" t="s">
        <v>288</v>
      </c>
      <c r="F629" s="89" t="s">
        <v>13223</v>
      </c>
      <c r="G629" s="89">
        <v>9909</v>
      </c>
      <c r="H629" s="89" t="s">
        <v>212</v>
      </c>
      <c r="J629" s="89" t="s">
        <v>683</v>
      </c>
      <c r="K629" s="89" t="s">
        <v>87</v>
      </c>
      <c r="L629" s="89">
        <v>37</v>
      </c>
      <c r="M629" s="89" t="s">
        <v>10548</v>
      </c>
      <c r="N629" s="89">
        <v>19</v>
      </c>
      <c r="O629" s="89" t="s">
        <v>10549</v>
      </c>
      <c r="P629" s="94">
        <v>16</v>
      </c>
      <c r="Q629" s="89">
        <v>5867</v>
      </c>
      <c r="R629" s="89">
        <v>1987</v>
      </c>
      <c r="S629" s="89">
        <v>2021</v>
      </c>
      <c r="T629" s="89" t="s">
        <v>3173</v>
      </c>
      <c r="U629" s="89" t="s">
        <v>292</v>
      </c>
      <c r="V629" s="89" t="s">
        <v>672</v>
      </c>
      <c r="W629" s="89" t="s">
        <v>212</v>
      </c>
      <c r="AA629" s="89" t="s">
        <v>545</v>
      </c>
      <c r="AE629" s="89" t="s">
        <v>288</v>
      </c>
      <c r="AF629" s="89" t="s">
        <v>549</v>
      </c>
      <c r="AJ629" s="89">
        <v>1.47</v>
      </c>
      <c r="AK629" s="89">
        <v>0.24268999999999999</v>
      </c>
      <c r="AL629" s="89">
        <v>0.24268999999999999</v>
      </c>
      <c r="AM629" s="89">
        <v>0.24268999999999999</v>
      </c>
      <c r="AN629" s="89">
        <v>0.24268999999999999</v>
      </c>
      <c r="AO629" s="89">
        <v>0.11</v>
      </c>
      <c r="AP629" s="89">
        <v>0.27</v>
      </c>
      <c r="AQ629" s="89">
        <v>1</v>
      </c>
    </row>
    <row r="630" spans="1:43" hidden="1" x14ac:dyDescent="0.25">
      <c r="A630" s="93" t="str">
        <f>INDEX('NEEDS Crosswalk'!B:B,MATCH(H630,'NEEDS Crosswalk'!A:A,0))</f>
        <v>biomass</v>
      </c>
      <c r="B630" s="89" t="s">
        <v>43550</v>
      </c>
      <c r="C630" s="89" t="s">
        <v>43554</v>
      </c>
      <c r="D630" s="89">
        <v>10378</v>
      </c>
      <c r="E630" s="89" t="s">
        <v>288</v>
      </c>
      <c r="F630" s="89" t="s">
        <v>1383</v>
      </c>
      <c r="G630" s="89">
        <v>9910</v>
      </c>
      <c r="H630" s="89" t="s">
        <v>212</v>
      </c>
      <c r="J630" s="89" t="s">
        <v>683</v>
      </c>
      <c r="K630" s="89" t="s">
        <v>87</v>
      </c>
      <c r="L630" s="89">
        <v>37</v>
      </c>
      <c r="M630" s="89" t="s">
        <v>10548</v>
      </c>
      <c r="N630" s="89">
        <v>19</v>
      </c>
      <c r="O630" s="89" t="s">
        <v>10549</v>
      </c>
      <c r="P630" s="94">
        <v>16</v>
      </c>
      <c r="Q630" s="89">
        <v>5867</v>
      </c>
      <c r="R630" s="89">
        <v>1987</v>
      </c>
      <c r="S630" s="89">
        <v>2021</v>
      </c>
      <c r="T630" s="89" t="s">
        <v>3173</v>
      </c>
      <c r="U630" s="89" t="s">
        <v>292</v>
      </c>
      <c r="V630" s="89" t="s">
        <v>672</v>
      </c>
      <c r="W630" s="89" t="s">
        <v>212</v>
      </c>
      <c r="AA630" s="89" t="s">
        <v>545</v>
      </c>
      <c r="AE630" s="89" t="s">
        <v>288</v>
      </c>
      <c r="AF630" s="89" t="s">
        <v>549</v>
      </c>
      <c r="AJ630" s="89">
        <v>1.47</v>
      </c>
      <c r="AK630" s="89">
        <v>0.21862999999999999</v>
      </c>
      <c r="AL630" s="89">
        <v>0.21862999999999999</v>
      </c>
      <c r="AM630" s="89">
        <v>0.21862999999999999</v>
      </c>
      <c r="AN630" s="89">
        <v>0.21862999999999999</v>
      </c>
      <c r="AO630" s="89">
        <v>0.11</v>
      </c>
      <c r="AP630" s="89">
        <v>0.27</v>
      </c>
      <c r="AQ630" s="89">
        <v>1</v>
      </c>
    </row>
    <row r="631" spans="1:43" hidden="1" x14ac:dyDescent="0.25">
      <c r="A631" s="93" t="str">
        <f>INDEX('NEEDS Crosswalk'!B:B,MATCH(H631,'NEEDS Crosswalk'!A:A,0))</f>
        <v>biomass</v>
      </c>
      <c r="B631" s="89" t="s">
        <v>43550</v>
      </c>
      <c r="C631" s="89" t="s">
        <v>43555</v>
      </c>
      <c r="D631" s="89">
        <v>10378</v>
      </c>
      <c r="E631" s="89" t="s">
        <v>288</v>
      </c>
      <c r="F631" s="89" t="s">
        <v>614</v>
      </c>
      <c r="G631" s="89">
        <v>9911</v>
      </c>
      <c r="H631" s="89" t="s">
        <v>212</v>
      </c>
      <c r="J631" s="89" t="s">
        <v>683</v>
      </c>
      <c r="K631" s="89" t="s">
        <v>87</v>
      </c>
      <c r="L631" s="89">
        <v>37</v>
      </c>
      <c r="M631" s="89" t="s">
        <v>10548</v>
      </c>
      <c r="N631" s="89">
        <v>19</v>
      </c>
      <c r="O631" s="89" t="s">
        <v>10549</v>
      </c>
      <c r="P631" s="94">
        <v>16</v>
      </c>
      <c r="Q631" s="89">
        <v>5867</v>
      </c>
      <c r="R631" s="89">
        <v>1987</v>
      </c>
      <c r="S631" s="89">
        <v>2021</v>
      </c>
      <c r="T631" s="89" t="s">
        <v>3173</v>
      </c>
      <c r="U631" s="89" t="s">
        <v>292</v>
      </c>
      <c r="V631" s="89" t="s">
        <v>672</v>
      </c>
      <c r="W631" s="89" t="s">
        <v>212</v>
      </c>
      <c r="AA631" s="89" t="s">
        <v>545</v>
      </c>
      <c r="AE631" s="89" t="s">
        <v>288</v>
      </c>
      <c r="AF631" s="89" t="s">
        <v>549</v>
      </c>
      <c r="AJ631" s="89">
        <v>1.47</v>
      </c>
      <c r="AK631" s="89">
        <v>0.21645</v>
      </c>
      <c r="AL631" s="89">
        <v>0.21645</v>
      </c>
      <c r="AM631" s="89">
        <v>0.21645</v>
      </c>
      <c r="AN631" s="89">
        <v>0.21645</v>
      </c>
      <c r="AO631" s="89">
        <v>0.11</v>
      </c>
      <c r="AP631" s="89">
        <v>0.27</v>
      </c>
      <c r="AQ631" s="89">
        <v>1</v>
      </c>
    </row>
    <row r="632" spans="1:43" hidden="1" x14ac:dyDescent="0.25">
      <c r="A632" s="93" t="str">
        <f>INDEX('NEEDS Crosswalk'!B:B,MATCH(H632,'NEEDS Crosswalk'!A:A,0))</f>
        <v>biomass</v>
      </c>
      <c r="B632" s="89" t="s">
        <v>43550</v>
      </c>
      <c r="C632" s="89" t="s">
        <v>43556</v>
      </c>
      <c r="D632" s="89">
        <v>10378</v>
      </c>
      <c r="E632" s="89" t="s">
        <v>288</v>
      </c>
      <c r="F632" s="89" t="s">
        <v>2027</v>
      </c>
      <c r="G632" s="89">
        <v>9912</v>
      </c>
      <c r="H632" s="89" t="s">
        <v>212</v>
      </c>
      <c r="J632" s="89" t="s">
        <v>683</v>
      </c>
      <c r="K632" s="89" t="s">
        <v>87</v>
      </c>
      <c r="L632" s="89">
        <v>37</v>
      </c>
      <c r="M632" s="89" t="s">
        <v>10548</v>
      </c>
      <c r="N632" s="89">
        <v>19</v>
      </c>
      <c r="O632" s="89" t="s">
        <v>10549</v>
      </c>
      <c r="P632" s="94">
        <v>16</v>
      </c>
      <c r="Q632" s="89">
        <v>5867</v>
      </c>
      <c r="R632" s="89">
        <v>1987</v>
      </c>
      <c r="S632" s="89">
        <v>2021</v>
      </c>
      <c r="T632" s="89" t="s">
        <v>3173</v>
      </c>
      <c r="U632" s="89" t="s">
        <v>292</v>
      </c>
      <c r="V632" s="89" t="s">
        <v>672</v>
      </c>
      <c r="W632" s="89" t="s">
        <v>212</v>
      </c>
      <c r="AA632" s="89" t="s">
        <v>545</v>
      </c>
      <c r="AE632" s="89" t="s">
        <v>288</v>
      </c>
      <c r="AF632" s="89" t="s">
        <v>549</v>
      </c>
      <c r="AJ632" s="89">
        <v>1.47</v>
      </c>
      <c r="AK632" s="89">
        <v>0.22</v>
      </c>
      <c r="AL632" s="89">
        <v>0.22</v>
      </c>
      <c r="AM632" s="89">
        <v>0.22</v>
      </c>
      <c r="AN632" s="89">
        <v>0.22</v>
      </c>
      <c r="AO632" s="89">
        <v>0.11</v>
      </c>
      <c r="AP632" s="89">
        <v>0.27</v>
      </c>
      <c r="AQ632" s="89">
        <v>1</v>
      </c>
    </row>
    <row r="633" spans="1:43" hidden="1" x14ac:dyDescent="0.25">
      <c r="A633" s="93" t="str">
        <f>INDEX('NEEDS Crosswalk'!B:B,MATCH(H633,'NEEDS Crosswalk'!A:A,0))</f>
        <v>biomass</v>
      </c>
      <c r="B633" s="89" t="s">
        <v>43557</v>
      </c>
      <c r="C633" s="89" t="s">
        <v>43558</v>
      </c>
      <c r="D633" s="89">
        <v>10379</v>
      </c>
      <c r="E633" s="89" t="s">
        <v>288</v>
      </c>
      <c r="F633" s="89" t="s">
        <v>1638</v>
      </c>
      <c r="G633" s="89">
        <v>9913</v>
      </c>
      <c r="H633" s="89" t="s">
        <v>212</v>
      </c>
      <c r="J633" s="89" t="s">
        <v>683</v>
      </c>
      <c r="K633" s="89" t="s">
        <v>87</v>
      </c>
      <c r="L633" s="89">
        <v>37</v>
      </c>
      <c r="M633" s="89" t="s">
        <v>7574</v>
      </c>
      <c r="N633" s="89">
        <v>145</v>
      </c>
      <c r="O633" s="89" t="s">
        <v>7575</v>
      </c>
      <c r="P633" s="94">
        <v>15.7</v>
      </c>
      <c r="Q633" s="89">
        <v>13823</v>
      </c>
      <c r="R633" s="89">
        <v>1987</v>
      </c>
      <c r="S633" s="89">
        <v>2021</v>
      </c>
      <c r="T633" s="89" t="s">
        <v>3173</v>
      </c>
      <c r="V633" s="89" t="s">
        <v>283</v>
      </c>
      <c r="W633" s="89" t="s">
        <v>212</v>
      </c>
      <c r="AA633" s="89" t="s">
        <v>545</v>
      </c>
      <c r="AE633" s="89" t="s">
        <v>288</v>
      </c>
      <c r="AF633" s="89" t="s">
        <v>549</v>
      </c>
      <c r="AJ633" s="89">
        <v>2.2999999999999998</v>
      </c>
      <c r="AK633" s="89">
        <v>0.20771999999999999</v>
      </c>
      <c r="AL633" s="89">
        <v>0.20771999999999999</v>
      </c>
      <c r="AM633" s="89">
        <v>0.20771999999999999</v>
      </c>
      <c r="AN633" s="89">
        <v>0.20771999999999999</v>
      </c>
    </row>
    <row r="634" spans="1:43" hidden="1" x14ac:dyDescent="0.25">
      <c r="A634" s="93" t="str">
        <f>INDEX('NEEDS Crosswalk'!B:B,MATCH(H634,'NEEDS Crosswalk'!A:A,0))</f>
        <v>biomass</v>
      </c>
      <c r="B634" s="89" t="s">
        <v>43557</v>
      </c>
      <c r="C634" s="89" t="s">
        <v>43559</v>
      </c>
      <c r="D634" s="89">
        <v>10379</v>
      </c>
      <c r="E634" s="89" t="s">
        <v>288</v>
      </c>
      <c r="F634" s="89" t="s">
        <v>612</v>
      </c>
      <c r="G634" s="89">
        <v>9914</v>
      </c>
      <c r="H634" s="89" t="s">
        <v>212</v>
      </c>
      <c r="J634" s="89" t="s">
        <v>683</v>
      </c>
      <c r="K634" s="89" t="s">
        <v>87</v>
      </c>
      <c r="L634" s="89">
        <v>37</v>
      </c>
      <c r="M634" s="89" t="s">
        <v>7574</v>
      </c>
      <c r="N634" s="89">
        <v>145</v>
      </c>
      <c r="O634" s="89" t="s">
        <v>7575</v>
      </c>
      <c r="P634" s="94">
        <v>15.7</v>
      </c>
      <c r="Q634" s="89">
        <v>13823</v>
      </c>
      <c r="R634" s="89">
        <v>1987</v>
      </c>
      <c r="S634" s="89">
        <v>2021</v>
      </c>
      <c r="T634" s="89" t="s">
        <v>3173</v>
      </c>
      <c r="V634" s="89" t="s">
        <v>283</v>
      </c>
      <c r="W634" s="89" t="s">
        <v>212</v>
      </c>
      <c r="AA634" s="89" t="s">
        <v>545</v>
      </c>
      <c r="AE634" s="89" t="s">
        <v>288</v>
      </c>
      <c r="AF634" s="89" t="s">
        <v>549</v>
      </c>
      <c r="AJ634" s="89">
        <v>2.2999999999999998</v>
      </c>
      <c r="AK634" s="89">
        <v>0.20735999999999999</v>
      </c>
      <c r="AL634" s="89">
        <v>0.20735999999999999</v>
      </c>
      <c r="AM634" s="89">
        <v>0.20735999999999999</v>
      </c>
      <c r="AN634" s="89">
        <v>0.20735999999999999</v>
      </c>
    </row>
    <row r="635" spans="1:43" hidden="1" x14ac:dyDescent="0.25">
      <c r="A635" s="93" t="str">
        <f>INDEX('NEEDS Crosswalk'!B:B,MATCH(H635,'NEEDS Crosswalk'!A:A,0))</f>
        <v>biomass</v>
      </c>
      <c r="B635" s="89" t="s">
        <v>43557</v>
      </c>
      <c r="C635" s="89" t="s">
        <v>43560</v>
      </c>
      <c r="D635" s="89">
        <v>10379</v>
      </c>
      <c r="E635" s="89" t="s">
        <v>288</v>
      </c>
      <c r="F635" s="89" t="s">
        <v>13223</v>
      </c>
      <c r="G635" s="89">
        <v>9915</v>
      </c>
      <c r="H635" s="89" t="s">
        <v>212</v>
      </c>
      <c r="J635" s="89" t="s">
        <v>683</v>
      </c>
      <c r="K635" s="89" t="s">
        <v>87</v>
      </c>
      <c r="L635" s="89">
        <v>37</v>
      </c>
      <c r="M635" s="89" t="s">
        <v>7574</v>
      </c>
      <c r="N635" s="89">
        <v>145</v>
      </c>
      <c r="O635" s="89" t="s">
        <v>7575</v>
      </c>
      <c r="P635" s="94">
        <v>15.7</v>
      </c>
      <c r="Q635" s="89">
        <v>13823</v>
      </c>
      <c r="R635" s="89">
        <v>1987</v>
      </c>
      <c r="S635" s="89">
        <v>2021</v>
      </c>
      <c r="T635" s="89" t="s">
        <v>3173</v>
      </c>
      <c r="V635" s="89" t="s">
        <v>283</v>
      </c>
      <c r="W635" s="89" t="s">
        <v>212</v>
      </c>
      <c r="AA635" s="89" t="s">
        <v>545</v>
      </c>
      <c r="AE635" s="89" t="s">
        <v>288</v>
      </c>
      <c r="AF635" s="89" t="s">
        <v>549</v>
      </c>
      <c r="AJ635" s="89">
        <v>2.2999999999999998</v>
      </c>
      <c r="AK635" s="89">
        <v>0.20896000000000001</v>
      </c>
      <c r="AL635" s="89">
        <v>0.20896000000000001</v>
      </c>
      <c r="AM635" s="89">
        <v>0.20896000000000001</v>
      </c>
      <c r="AN635" s="89">
        <v>0.20896000000000001</v>
      </c>
    </row>
    <row r="636" spans="1:43" hidden="1" x14ac:dyDescent="0.25">
      <c r="A636" s="93" t="str">
        <f>INDEX('NEEDS Crosswalk'!B:B,MATCH(H636,'NEEDS Crosswalk'!A:A,0))</f>
        <v>municipal solid waste</v>
      </c>
      <c r="B636" s="89" t="s">
        <v>43561</v>
      </c>
      <c r="C636" s="89" t="s">
        <v>43562</v>
      </c>
      <c r="D636" s="89">
        <v>10434</v>
      </c>
      <c r="E636" s="89" t="s">
        <v>278</v>
      </c>
      <c r="F636" s="89" t="s">
        <v>14537</v>
      </c>
      <c r="H636" s="89" t="s">
        <v>216</v>
      </c>
      <c r="J636" s="89" t="s">
        <v>692</v>
      </c>
      <c r="K636" s="89" t="s">
        <v>24</v>
      </c>
      <c r="L636" s="89">
        <v>12</v>
      </c>
      <c r="M636" s="89" t="s">
        <v>2284</v>
      </c>
      <c r="N636" s="89">
        <v>105</v>
      </c>
      <c r="O636" s="89" t="s">
        <v>2285</v>
      </c>
      <c r="P636" s="94">
        <v>32</v>
      </c>
      <c r="Q636" s="89">
        <v>9194</v>
      </c>
      <c r="R636" s="89">
        <v>1982</v>
      </c>
      <c r="S636" s="89">
        <v>2028</v>
      </c>
      <c r="V636" s="89" t="s">
        <v>672</v>
      </c>
      <c r="W636" s="89" t="s">
        <v>216</v>
      </c>
      <c r="AK636" s="89">
        <v>0</v>
      </c>
      <c r="AL636" s="89">
        <v>0</v>
      </c>
      <c r="AM636" s="89">
        <v>0</v>
      </c>
      <c r="AN636" s="89">
        <v>0</v>
      </c>
    </row>
    <row r="637" spans="1:43" hidden="1" x14ac:dyDescent="0.25">
      <c r="A637" s="93" t="str">
        <f>INDEX('NEEDS Crosswalk'!B:B,MATCH(H637,'NEEDS Crosswalk'!A:A,0))</f>
        <v>municipal solid waste</v>
      </c>
      <c r="B637" s="89" t="s">
        <v>43561</v>
      </c>
      <c r="C637" s="89" t="s">
        <v>43563</v>
      </c>
      <c r="D637" s="89">
        <v>10434</v>
      </c>
      <c r="E637" s="89" t="s">
        <v>278</v>
      </c>
      <c r="F637" s="89" t="s">
        <v>13985</v>
      </c>
      <c r="H637" s="89" t="s">
        <v>216</v>
      </c>
      <c r="J637" s="89" t="s">
        <v>692</v>
      </c>
      <c r="K637" s="89" t="s">
        <v>24</v>
      </c>
      <c r="L637" s="89">
        <v>12</v>
      </c>
      <c r="M637" s="89" t="s">
        <v>2284</v>
      </c>
      <c r="N637" s="89">
        <v>105</v>
      </c>
      <c r="O637" s="89" t="s">
        <v>2285</v>
      </c>
      <c r="P637" s="94">
        <v>48</v>
      </c>
      <c r="Q637" s="89">
        <v>9194</v>
      </c>
      <c r="R637" s="89">
        <v>1984</v>
      </c>
      <c r="S637" s="89">
        <v>2028</v>
      </c>
      <c r="V637" s="89" t="s">
        <v>672</v>
      </c>
      <c r="W637" s="89" t="s">
        <v>216</v>
      </c>
      <c r="AK637" s="89">
        <v>0</v>
      </c>
      <c r="AL637" s="89">
        <v>0</v>
      </c>
      <c r="AM637" s="89">
        <v>0</v>
      </c>
      <c r="AN637" s="89">
        <v>0</v>
      </c>
    </row>
    <row r="638" spans="1:43" hidden="1" x14ac:dyDescent="0.25">
      <c r="A638" s="93" t="str">
        <f>INDEX('NEEDS Crosswalk'!B:B,MATCH(H638,'NEEDS Crosswalk'!A:A,0))</f>
        <v>municipal solid waste</v>
      </c>
      <c r="B638" s="89" t="s">
        <v>43561</v>
      </c>
      <c r="C638" s="89" t="s">
        <v>43564</v>
      </c>
      <c r="D638" s="89">
        <v>10434</v>
      </c>
      <c r="E638" s="89" t="s">
        <v>278</v>
      </c>
      <c r="F638" s="89" t="s">
        <v>14784</v>
      </c>
      <c r="H638" s="89" t="s">
        <v>216</v>
      </c>
      <c r="J638" s="89" t="s">
        <v>692</v>
      </c>
      <c r="K638" s="89" t="s">
        <v>24</v>
      </c>
      <c r="L638" s="89">
        <v>12</v>
      </c>
      <c r="M638" s="89" t="s">
        <v>2284</v>
      </c>
      <c r="N638" s="89">
        <v>105</v>
      </c>
      <c r="O638" s="89" t="s">
        <v>2285</v>
      </c>
      <c r="P638" s="94">
        <v>24</v>
      </c>
      <c r="Q638" s="89">
        <v>11084</v>
      </c>
      <c r="R638" s="89">
        <v>2014</v>
      </c>
      <c r="S638" s="89">
        <v>2028</v>
      </c>
      <c r="V638" s="89" t="s">
        <v>283</v>
      </c>
      <c r="W638" s="89" t="s">
        <v>216</v>
      </c>
      <c r="AK638" s="89">
        <v>0</v>
      </c>
      <c r="AL638" s="89">
        <v>0</v>
      </c>
      <c r="AM638" s="89">
        <v>0</v>
      </c>
      <c r="AN638" s="89">
        <v>0</v>
      </c>
    </row>
    <row r="639" spans="1:43" hidden="1" x14ac:dyDescent="0.25">
      <c r="A639" s="93" t="str">
        <f>INDEX('NEEDS Crosswalk'!B:B,MATCH(H639,'NEEDS Crosswalk'!A:A,0))</f>
        <v>solar thermal</v>
      </c>
      <c r="B639" s="89" t="s">
        <v>43565</v>
      </c>
      <c r="C639" s="89" t="s">
        <v>43566</v>
      </c>
      <c r="D639" s="89">
        <v>10439</v>
      </c>
      <c r="E639" s="89" t="s">
        <v>288</v>
      </c>
      <c r="F639" s="89" t="s">
        <v>43567</v>
      </c>
      <c r="H639" s="89" t="s">
        <v>218</v>
      </c>
      <c r="J639" s="89" t="s">
        <v>553</v>
      </c>
      <c r="K639" s="89" t="s">
        <v>1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6</v>
      </c>
      <c r="Q639" s="89">
        <v>9771</v>
      </c>
      <c r="R639" s="89">
        <v>1987</v>
      </c>
      <c r="S639" s="89">
        <v>2021</v>
      </c>
      <c r="V639" s="89" t="s">
        <v>283</v>
      </c>
      <c r="W639" s="89" t="s">
        <v>708</v>
      </c>
      <c r="AK639" s="89">
        <v>0</v>
      </c>
      <c r="AL639" s="89">
        <v>0</v>
      </c>
      <c r="AM639" s="89">
        <v>0</v>
      </c>
      <c r="AN639" s="89">
        <v>0</v>
      </c>
    </row>
    <row r="640" spans="1:43" hidden="1" x14ac:dyDescent="0.25">
      <c r="A640" s="93" t="str">
        <f>INDEX('NEEDS Crosswalk'!B:B,MATCH(H640,'NEEDS Crosswalk'!A:A,0))</f>
        <v>solar thermal</v>
      </c>
      <c r="B640" s="89" t="s">
        <v>43568</v>
      </c>
      <c r="C640" s="89" t="s">
        <v>43569</v>
      </c>
      <c r="D640" s="89">
        <v>10440</v>
      </c>
      <c r="E640" s="89" t="s">
        <v>288</v>
      </c>
      <c r="F640" s="89" t="s">
        <v>43570</v>
      </c>
      <c r="H640" s="89" t="s">
        <v>218</v>
      </c>
      <c r="J640" s="89" t="s">
        <v>553</v>
      </c>
      <c r="K640" s="89" t="s">
        <v>1</v>
      </c>
      <c r="L640" s="89">
        <v>6</v>
      </c>
      <c r="M640" s="89" t="s">
        <v>1259</v>
      </c>
      <c r="N640" s="89">
        <v>71</v>
      </c>
      <c r="O640" s="89" t="s">
        <v>1260</v>
      </c>
      <c r="P640" s="94">
        <v>36</v>
      </c>
      <c r="Q640" s="89">
        <v>9771</v>
      </c>
      <c r="R640" s="89">
        <v>1987</v>
      </c>
      <c r="S640" s="89">
        <v>2021</v>
      </c>
      <c r="V640" s="89" t="s">
        <v>283</v>
      </c>
      <c r="W640" s="89" t="s">
        <v>708</v>
      </c>
      <c r="AK640" s="89">
        <v>0</v>
      </c>
      <c r="AL640" s="89">
        <v>0</v>
      </c>
      <c r="AM640" s="89">
        <v>0</v>
      </c>
      <c r="AN640" s="89">
        <v>0</v>
      </c>
    </row>
    <row r="641" spans="1:40" hidden="1" x14ac:dyDescent="0.25">
      <c r="A641" s="93" t="str">
        <f>INDEX('NEEDS Crosswalk'!B:B,MATCH(H641,'NEEDS Crosswalk'!A:A,0))</f>
        <v>solar thermal</v>
      </c>
      <c r="B641" s="89" t="s">
        <v>43571</v>
      </c>
      <c r="C641" s="89" t="s">
        <v>43572</v>
      </c>
      <c r="D641" s="89">
        <v>10441</v>
      </c>
      <c r="E641" s="89" t="s">
        <v>288</v>
      </c>
      <c r="F641" s="89" t="s">
        <v>43573</v>
      </c>
      <c r="H641" s="89" t="s">
        <v>218</v>
      </c>
      <c r="J641" s="89" t="s">
        <v>553</v>
      </c>
      <c r="K641" s="89" t="s">
        <v>1</v>
      </c>
      <c r="L641" s="89">
        <v>6</v>
      </c>
      <c r="M641" s="89" t="s">
        <v>1259</v>
      </c>
      <c r="N641" s="89">
        <v>71</v>
      </c>
      <c r="O641" s="89" t="s">
        <v>1260</v>
      </c>
      <c r="P641" s="94">
        <v>36</v>
      </c>
      <c r="Q641" s="89">
        <v>9771</v>
      </c>
      <c r="R641" s="89">
        <v>1987</v>
      </c>
      <c r="S641" s="89">
        <v>2021</v>
      </c>
      <c r="V641" s="89" t="s">
        <v>283</v>
      </c>
      <c r="W641" s="89" t="s">
        <v>708</v>
      </c>
      <c r="AK641" s="89">
        <v>0</v>
      </c>
      <c r="AL641" s="89">
        <v>0</v>
      </c>
      <c r="AM641" s="89">
        <v>0</v>
      </c>
      <c r="AN641" s="89">
        <v>0</v>
      </c>
    </row>
    <row r="642" spans="1:40" hidden="1" x14ac:dyDescent="0.25">
      <c r="A642" s="93" t="str">
        <f>INDEX('NEEDS Crosswalk'!B:B,MATCH(H642,'NEEDS Crosswalk'!A:A,0))</f>
        <v>solar thermal</v>
      </c>
      <c r="B642" s="89" t="s">
        <v>43574</v>
      </c>
      <c r="C642" s="89" t="s">
        <v>43575</v>
      </c>
      <c r="D642" s="89">
        <v>10442</v>
      </c>
      <c r="E642" s="89" t="s">
        <v>288</v>
      </c>
      <c r="F642" s="89" t="s">
        <v>43576</v>
      </c>
      <c r="H642" s="89" t="s">
        <v>218</v>
      </c>
      <c r="J642" s="89" t="s">
        <v>553</v>
      </c>
      <c r="K642" s="89" t="s">
        <v>1</v>
      </c>
      <c r="L642" s="89">
        <v>6</v>
      </c>
      <c r="M642" s="89" t="s">
        <v>1259</v>
      </c>
      <c r="N642" s="89">
        <v>71</v>
      </c>
      <c r="O642" s="89" t="s">
        <v>1260</v>
      </c>
      <c r="P642" s="94">
        <v>36</v>
      </c>
      <c r="Q642" s="89">
        <v>9771</v>
      </c>
      <c r="R642" s="89">
        <v>1988</v>
      </c>
      <c r="S642" s="89">
        <v>2021</v>
      </c>
      <c r="V642" s="89" t="s">
        <v>283</v>
      </c>
      <c r="W642" s="89" t="s">
        <v>708</v>
      </c>
      <c r="AK642" s="89">
        <v>0</v>
      </c>
      <c r="AL642" s="89">
        <v>0</v>
      </c>
      <c r="AM642" s="89">
        <v>0</v>
      </c>
      <c r="AN642" s="89">
        <v>0</v>
      </c>
    </row>
    <row r="643" spans="1:40" hidden="1" x14ac:dyDescent="0.25">
      <c r="A643" s="93" t="str">
        <f>INDEX('NEEDS Crosswalk'!B:B,MATCH(H643,'NEEDS Crosswalk'!A:A,0))</f>
        <v>solar thermal</v>
      </c>
      <c r="B643" s="89" t="s">
        <v>43577</v>
      </c>
      <c r="C643" s="89" t="s">
        <v>43578</v>
      </c>
      <c r="D643" s="89">
        <v>10443</v>
      </c>
      <c r="E643" s="89" t="s">
        <v>288</v>
      </c>
      <c r="F643" s="89" t="s">
        <v>43579</v>
      </c>
      <c r="H643" s="89" t="s">
        <v>218</v>
      </c>
      <c r="J643" s="89" t="s">
        <v>553</v>
      </c>
      <c r="K643" s="89" t="s">
        <v>1</v>
      </c>
      <c r="L643" s="89">
        <v>6</v>
      </c>
      <c r="M643" s="89" t="s">
        <v>1259</v>
      </c>
      <c r="N643" s="89">
        <v>71</v>
      </c>
      <c r="O643" s="89" t="s">
        <v>1260</v>
      </c>
      <c r="P643" s="94">
        <v>36</v>
      </c>
      <c r="Q643" s="89">
        <v>9771</v>
      </c>
      <c r="R643" s="89">
        <v>1988</v>
      </c>
      <c r="S643" s="89">
        <v>2021</v>
      </c>
      <c r="V643" s="89" t="s">
        <v>283</v>
      </c>
      <c r="W643" s="89" t="s">
        <v>708</v>
      </c>
      <c r="AK643" s="89">
        <v>0</v>
      </c>
      <c r="AL643" s="89">
        <v>0</v>
      </c>
      <c r="AM643" s="89">
        <v>0</v>
      </c>
      <c r="AN643" s="89">
        <v>0</v>
      </c>
    </row>
    <row r="644" spans="1:40" hidden="1" x14ac:dyDescent="0.25">
      <c r="A644" s="93" t="str">
        <f>INDEX('NEEDS Crosswalk'!B:B,MATCH(H644,'NEEDS Crosswalk'!A:A,0))</f>
        <v>solar thermal</v>
      </c>
      <c r="B644" s="89" t="s">
        <v>43580</v>
      </c>
      <c r="C644" s="89" t="s">
        <v>43581</v>
      </c>
      <c r="D644" s="89">
        <v>10444</v>
      </c>
      <c r="E644" s="89" t="s">
        <v>288</v>
      </c>
      <c r="F644" s="89" t="s">
        <v>14647</v>
      </c>
      <c r="H644" s="89" t="s">
        <v>218</v>
      </c>
      <c r="J644" s="89" t="s">
        <v>553</v>
      </c>
      <c r="K644" s="89" t="s">
        <v>1</v>
      </c>
      <c r="L644" s="89">
        <v>6</v>
      </c>
      <c r="M644" s="89" t="s">
        <v>1259</v>
      </c>
      <c r="N644" s="89">
        <v>71</v>
      </c>
      <c r="O644" s="89" t="s">
        <v>1260</v>
      </c>
      <c r="P644" s="94">
        <v>88</v>
      </c>
      <c r="Q644" s="89">
        <v>9771</v>
      </c>
      <c r="R644" s="89">
        <v>1989</v>
      </c>
      <c r="S644" s="89">
        <v>2021</v>
      </c>
      <c r="V644" s="89" t="s">
        <v>283</v>
      </c>
      <c r="W644" s="89" t="s">
        <v>708</v>
      </c>
      <c r="AK644" s="89">
        <v>0</v>
      </c>
      <c r="AL644" s="89">
        <v>0</v>
      </c>
      <c r="AM644" s="89">
        <v>0</v>
      </c>
      <c r="AN644" s="89">
        <v>0</v>
      </c>
    </row>
    <row r="645" spans="1:40" hidden="1" x14ac:dyDescent="0.25">
      <c r="A645" s="93" t="str">
        <f>INDEX('NEEDS Crosswalk'!B:B,MATCH(H645,'NEEDS Crosswalk'!A:A,0))</f>
        <v>municipal solid waste</v>
      </c>
      <c r="B645" s="89" t="s">
        <v>43582</v>
      </c>
      <c r="C645" s="89" t="s">
        <v>43583</v>
      </c>
      <c r="D645" s="89">
        <v>10466</v>
      </c>
      <c r="E645" s="89" t="s">
        <v>278</v>
      </c>
      <c r="F645" s="89" t="s">
        <v>4786</v>
      </c>
      <c r="H645" s="89" t="s">
        <v>216</v>
      </c>
      <c r="J645" s="89" t="s">
        <v>5042</v>
      </c>
      <c r="K645" s="89" t="s">
        <v>119</v>
      </c>
      <c r="L645" s="89">
        <v>55</v>
      </c>
      <c r="M645" s="89" t="s">
        <v>9983</v>
      </c>
      <c r="N645" s="89">
        <v>141</v>
      </c>
      <c r="O645" s="89" t="s">
        <v>9984</v>
      </c>
      <c r="P645" s="94">
        <v>7.5</v>
      </c>
      <c r="Q645" s="89">
        <v>9118</v>
      </c>
      <c r="R645" s="89">
        <v>1928</v>
      </c>
      <c r="S645" s="89">
        <v>2004</v>
      </c>
      <c r="V645" s="89" t="s">
        <v>672</v>
      </c>
      <c r="W645" s="89" t="s">
        <v>216</v>
      </c>
      <c r="AK645" s="89">
        <v>0</v>
      </c>
      <c r="AL645" s="89">
        <v>0</v>
      </c>
      <c r="AM645" s="89">
        <v>0</v>
      </c>
      <c r="AN645" s="89">
        <v>0</v>
      </c>
    </row>
    <row r="646" spans="1:40" hidden="1" x14ac:dyDescent="0.25">
      <c r="A646" s="93" t="str">
        <f>INDEX('NEEDS Crosswalk'!B:B,MATCH(H646,'NEEDS Crosswalk'!A:A,0))</f>
        <v>municipal solid waste</v>
      </c>
      <c r="B646" s="89" t="s">
        <v>43582</v>
      </c>
      <c r="C646" s="89" t="s">
        <v>43584</v>
      </c>
      <c r="D646" s="89">
        <v>10466</v>
      </c>
      <c r="E646" s="89" t="s">
        <v>278</v>
      </c>
      <c r="F646" s="89" t="s">
        <v>6709</v>
      </c>
      <c r="H646" s="89" t="s">
        <v>216</v>
      </c>
      <c r="J646" s="89" t="s">
        <v>5042</v>
      </c>
      <c r="K646" s="89" t="s">
        <v>119</v>
      </c>
      <c r="L646" s="89">
        <v>55</v>
      </c>
      <c r="M646" s="89" t="s">
        <v>9983</v>
      </c>
      <c r="N646" s="89">
        <v>141</v>
      </c>
      <c r="O646" s="89" t="s">
        <v>9984</v>
      </c>
      <c r="P646" s="94">
        <v>5</v>
      </c>
      <c r="Q646" s="89">
        <v>9118</v>
      </c>
      <c r="R646" s="89">
        <v>1976</v>
      </c>
      <c r="S646" s="89">
        <v>2023</v>
      </c>
      <c r="V646" s="89" t="s">
        <v>672</v>
      </c>
      <c r="W646" s="89" t="s">
        <v>216</v>
      </c>
      <c r="AK646" s="89">
        <v>0</v>
      </c>
      <c r="AL646" s="89">
        <v>0</v>
      </c>
      <c r="AM646" s="89">
        <v>0</v>
      </c>
      <c r="AN646" s="89">
        <v>0</v>
      </c>
    </row>
    <row r="647" spans="1:40" hidden="1" x14ac:dyDescent="0.25">
      <c r="A647" s="93" t="str">
        <f>INDEX('NEEDS Crosswalk'!B:B,MATCH(H647,'NEEDS Crosswalk'!A:A,0))</f>
        <v>municipal solid waste</v>
      </c>
      <c r="B647" s="89" t="s">
        <v>43582</v>
      </c>
      <c r="C647" s="89" t="s">
        <v>43585</v>
      </c>
      <c r="D647" s="89">
        <v>10466</v>
      </c>
      <c r="E647" s="89" t="s">
        <v>278</v>
      </c>
      <c r="F647" s="89" t="s">
        <v>4340</v>
      </c>
      <c r="H647" s="89" t="s">
        <v>216</v>
      </c>
      <c r="J647" s="89" t="s">
        <v>5042</v>
      </c>
      <c r="K647" s="89" t="s">
        <v>119</v>
      </c>
      <c r="L647" s="89">
        <v>55</v>
      </c>
      <c r="M647" s="89" t="s">
        <v>9983</v>
      </c>
      <c r="N647" s="89">
        <v>141</v>
      </c>
      <c r="O647" s="89" t="s">
        <v>9984</v>
      </c>
      <c r="P647" s="94">
        <v>8.6</v>
      </c>
      <c r="Q647" s="89">
        <v>9118</v>
      </c>
      <c r="R647" s="89">
        <v>1995</v>
      </c>
      <c r="S647" s="89">
        <v>2020</v>
      </c>
      <c r="V647" s="89" t="s">
        <v>672</v>
      </c>
      <c r="W647" s="89" t="s">
        <v>216</v>
      </c>
      <c r="AK647" s="89">
        <v>0</v>
      </c>
      <c r="AL647" s="89">
        <v>0</v>
      </c>
      <c r="AM647" s="89">
        <v>0</v>
      </c>
      <c r="AN647" s="89">
        <v>0</v>
      </c>
    </row>
    <row r="648" spans="1:40" hidden="1" x14ac:dyDescent="0.25">
      <c r="A648" s="93" t="str">
        <f>INDEX('NEEDS Crosswalk'!B:B,MATCH(H648,'NEEDS Crosswalk'!A:A,0))</f>
        <v>natural gas peaker</v>
      </c>
      <c r="B648" s="89" t="s">
        <v>43586</v>
      </c>
      <c r="C648" s="89" t="s">
        <v>43587</v>
      </c>
      <c r="D648" s="89">
        <v>10501</v>
      </c>
      <c r="E648" s="89" t="s">
        <v>278</v>
      </c>
      <c r="F648" s="89" t="s">
        <v>16749</v>
      </c>
      <c r="H648" s="89" t="s">
        <v>204</v>
      </c>
      <c r="J648" s="89" t="s">
        <v>449</v>
      </c>
      <c r="K648" s="89" t="s">
        <v>1</v>
      </c>
      <c r="L648" s="89">
        <v>6</v>
      </c>
      <c r="M648" s="89" t="s">
        <v>1273</v>
      </c>
      <c r="N648" s="89">
        <v>29</v>
      </c>
      <c r="O648" s="89" t="s">
        <v>1274</v>
      </c>
      <c r="P648" s="94">
        <v>36</v>
      </c>
      <c r="Q648" s="89">
        <v>8700</v>
      </c>
      <c r="R648" s="89">
        <v>1989</v>
      </c>
      <c r="S648" s="89">
        <v>2028</v>
      </c>
      <c r="V648" s="89" t="s">
        <v>672</v>
      </c>
      <c r="W648" s="89" t="s">
        <v>293</v>
      </c>
      <c r="AJ648" s="89">
        <v>0.74</v>
      </c>
      <c r="AK648" s="89">
        <v>1.259E-2</v>
      </c>
      <c r="AL648" s="89">
        <v>1.259E-2</v>
      </c>
      <c r="AM648" s="89">
        <v>1.259E-2</v>
      </c>
      <c r="AN648" s="89">
        <v>1.259E-2</v>
      </c>
    </row>
    <row r="649" spans="1:40" hidden="1" x14ac:dyDescent="0.25">
      <c r="A649" s="93" t="str">
        <f>INDEX('NEEDS Crosswalk'!B:B,MATCH(H649,'NEEDS Crosswalk'!A:A,0))</f>
        <v>biomass</v>
      </c>
      <c r="B649" s="89" t="s">
        <v>43588</v>
      </c>
      <c r="C649" s="89" t="s">
        <v>43589</v>
      </c>
      <c r="D649" s="89">
        <v>10549</v>
      </c>
      <c r="E649" s="89" t="s">
        <v>278</v>
      </c>
      <c r="F649" s="89" t="s">
        <v>297</v>
      </c>
      <c r="H649" s="89" t="s">
        <v>215</v>
      </c>
      <c r="J649" s="89" t="s">
        <v>559</v>
      </c>
      <c r="K649" s="89" t="s">
        <v>85</v>
      </c>
      <c r="L649" s="89">
        <v>36</v>
      </c>
      <c r="M649" s="89" t="s">
        <v>1676</v>
      </c>
      <c r="N649" s="89">
        <v>71</v>
      </c>
      <c r="O649" s="89" t="s">
        <v>6928</v>
      </c>
      <c r="P649" s="94">
        <v>0.8</v>
      </c>
      <c r="Q649" s="89">
        <v>13500</v>
      </c>
      <c r="R649" s="89">
        <v>2011</v>
      </c>
      <c r="S649" s="89">
        <v>2022</v>
      </c>
      <c r="V649" s="89" t="s">
        <v>283</v>
      </c>
      <c r="W649" s="89" t="s">
        <v>215</v>
      </c>
      <c r="AK649" s="89">
        <v>0.29174</v>
      </c>
      <c r="AL649" s="89">
        <v>0.29174</v>
      </c>
      <c r="AM649" s="89">
        <v>0.29174</v>
      </c>
      <c r="AN649" s="89">
        <v>0.29174</v>
      </c>
    </row>
    <row r="650" spans="1:40" hidden="1" x14ac:dyDescent="0.25">
      <c r="A650" s="93" t="str">
        <f>INDEX('NEEDS Crosswalk'!B:B,MATCH(H650,'NEEDS Crosswalk'!A:A,0))</f>
        <v>biomass</v>
      </c>
      <c r="B650" s="89" t="s">
        <v>43588</v>
      </c>
      <c r="C650" s="89" t="s">
        <v>43590</v>
      </c>
      <c r="D650" s="89">
        <v>10549</v>
      </c>
      <c r="E650" s="89" t="s">
        <v>278</v>
      </c>
      <c r="F650" s="89" t="s">
        <v>330</v>
      </c>
      <c r="H650" s="89" t="s">
        <v>215</v>
      </c>
      <c r="J650" s="89" t="s">
        <v>559</v>
      </c>
      <c r="K650" s="89" t="s">
        <v>85</v>
      </c>
      <c r="L650" s="89">
        <v>36</v>
      </c>
      <c r="M650" s="89" t="s">
        <v>1676</v>
      </c>
      <c r="N650" s="89">
        <v>71</v>
      </c>
      <c r="O650" s="89" t="s">
        <v>6928</v>
      </c>
      <c r="P650" s="94">
        <v>0.8</v>
      </c>
      <c r="Q650" s="89">
        <v>13500</v>
      </c>
      <c r="R650" s="89">
        <v>2011</v>
      </c>
      <c r="S650" s="89">
        <v>2022</v>
      </c>
      <c r="V650" s="89" t="s">
        <v>283</v>
      </c>
      <c r="W650" s="89" t="s">
        <v>215</v>
      </c>
      <c r="AK650" s="89">
        <v>0.29174</v>
      </c>
      <c r="AL650" s="89">
        <v>0.29174</v>
      </c>
      <c r="AM650" s="89">
        <v>0.29174</v>
      </c>
      <c r="AN650" s="89">
        <v>0.29174</v>
      </c>
    </row>
    <row r="651" spans="1:40" hidden="1" x14ac:dyDescent="0.25">
      <c r="A651" s="93" t="str">
        <f>INDEX('NEEDS Crosswalk'!B:B,MATCH(H651,'NEEDS Crosswalk'!A:A,0))</f>
        <v>natural gas peaker</v>
      </c>
      <c r="B651" s="89" t="s">
        <v>43591</v>
      </c>
      <c r="C651" s="89" t="s">
        <v>43592</v>
      </c>
      <c r="D651" s="89">
        <v>10553</v>
      </c>
      <c r="E651" s="89" t="s">
        <v>278</v>
      </c>
      <c r="F651" s="89" t="s">
        <v>43593</v>
      </c>
      <c r="H651" s="89" t="s">
        <v>204</v>
      </c>
      <c r="I651" s="89" t="s">
        <v>437</v>
      </c>
      <c r="J651" s="89" t="s">
        <v>1866</v>
      </c>
      <c r="K651" s="89" t="s">
        <v>56</v>
      </c>
      <c r="L651" s="89">
        <v>25</v>
      </c>
      <c r="M651" s="89" t="s">
        <v>10881</v>
      </c>
      <c r="N651" s="89">
        <v>27</v>
      </c>
      <c r="O651" s="89" t="s">
        <v>10882</v>
      </c>
      <c r="P651" s="94">
        <v>0.3</v>
      </c>
      <c r="Q651" s="89">
        <v>14775</v>
      </c>
      <c r="R651" s="89">
        <v>1987</v>
      </c>
      <c r="S651" s="89">
        <v>2021</v>
      </c>
      <c r="V651" s="89" t="s">
        <v>283</v>
      </c>
      <c r="W651" s="89" t="s">
        <v>431</v>
      </c>
      <c r="AK651" s="89">
        <v>1.6497599999999999</v>
      </c>
      <c r="AL651" s="89">
        <v>1.6497599999999999</v>
      </c>
      <c r="AM651" s="89">
        <v>1.6497599999999999</v>
      </c>
      <c r="AN651" s="89">
        <v>1.6497599999999999</v>
      </c>
    </row>
    <row r="652" spans="1:40" hidden="1" x14ac:dyDescent="0.25">
      <c r="A652" s="93" t="str">
        <f>INDEX('NEEDS Crosswalk'!B:B,MATCH(H652,'NEEDS Crosswalk'!A:A,0))</f>
        <v>natural gas peaker</v>
      </c>
      <c r="B652" s="89" t="s">
        <v>43591</v>
      </c>
      <c r="C652" s="89" t="s">
        <v>43594</v>
      </c>
      <c r="D652" s="89">
        <v>10553</v>
      </c>
      <c r="E652" s="89" t="s">
        <v>278</v>
      </c>
      <c r="F652" s="89" t="s">
        <v>43595</v>
      </c>
      <c r="H652" s="89" t="s">
        <v>204</v>
      </c>
      <c r="I652" s="89" t="s">
        <v>437</v>
      </c>
      <c r="J652" s="89" t="s">
        <v>1866</v>
      </c>
      <c r="K652" s="89" t="s">
        <v>56</v>
      </c>
      <c r="L652" s="89">
        <v>25</v>
      </c>
      <c r="M652" s="89" t="s">
        <v>10881</v>
      </c>
      <c r="N652" s="89">
        <v>27</v>
      </c>
      <c r="O652" s="89" t="s">
        <v>10882</v>
      </c>
      <c r="P652" s="94">
        <v>0.3</v>
      </c>
      <c r="Q652" s="89">
        <v>14775</v>
      </c>
      <c r="R652" s="89">
        <v>1987</v>
      </c>
      <c r="S652" s="89">
        <v>2021</v>
      </c>
      <c r="V652" s="89" t="s">
        <v>283</v>
      </c>
      <c r="W652" s="89" t="s">
        <v>431</v>
      </c>
      <c r="AK652" s="89">
        <v>1.6497599999999999</v>
      </c>
      <c r="AL652" s="89">
        <v>1.6497599999999999</v>
      </c>
      <c r="AM652" s="89">
        <v>1.6497599999999999</v>
      </c>
      <c r="AN652" s="89">
        <v>1.6497599999999999</v>
      </c>
    </row>
    <row r="653" spans="1:40" hidden="1" x14ac:dyDescent="0.25">
      <c r="A653" s="93" t="str">
        <f>INDEX('NEEDS Crosswalk'!B:B,MATCH(H653,'NEEDS Crosswalk'!A:A,0))</f>
        <v>natural gas peaker</v>
      </c>
      <c r="B653" s="89" t="s">
        <v>43591</v>
      </c>
      <c r="C653" s="89" t="s">
        <v>43596</v>
      </c>
      <c r="D653" s="89">
        <v>10553</v>
      </c>
      <c r="E653" s="89" t="s">
        <v>278</v>
      </c>
      <c r="F653" s="89" t="s">
        <v>43597</v>
      </c>
      <c r="H653" s="89" t="s">
        <v>204</v>
      </c>
      <c r="I653" s="89" t="s">
        <v>437</v>
      </c>
      <c r="J653" s="89" t="s">
        <v>1866</v>
      </c>
      <c r="K653" s="89" t="s">
        <v>56</v>
      </c>
      <c r="L653" s="89">
        <v>25</v>
      </c>
      <c r="M653" s="89" t="s">
        <v>10881</v>
      </c>
      <c r="N653" s="89">
        <v>27</v>
      </c>
      <c r="O653" s="89" t="s">
        <v>10882</v>
      </c>
      <c r="P653" s="94">
        <v>0.3</v>
      </c>
      <c r="Q653" s="89">
        <v>14775</v>
      </c>
      <c r="R653" s="89">
        <v>1987</v>
      </c>
      <c r="S653" s="89">
        <v>2021</v>
      </c>
      <c r="V653" s="89" t="s">
        <v>283</v>
      </c>
      <c r="W653" s="89" t="s">
        <v>431</v>
      </c>
      <c r="AK653" s="89">
        <v>1.6497599999999999</v>
      </c>
      <c r="AL653" s="89">
        <v>1.6497599999999999</v>
      </c>
      <c r="AM653" s="89">
        <v>1.6497599999999999</v>
      </c>
      <c r="AN653" s="89">
        <v>1.6497599999999999</v>
      </c>
    </row>
    <row r="654" spans="1:40" hidden="1" x14ac:dyDescent="0.25">
      <c r="A654" s="93" t="str">
        <f>INDEX('NEEDS Crosswalk'!B:B,MATCH(H654,'NEEDS Crosswalk'!A:A,0))</f>
        <v>natural gas combined cycle</v>
      </c>
      <c r="B654" s="89" t="s">
        <v>43598</v>
      </c>
      <c r="C654" s="89" t="s">
        <v>43599</v>
      </c>
      <c r="D654" s="89">
        <v>10554</v>
      </c>
      <c r="E654" s="89" t="s">
        <v>278</v>
      </c>
      <c r="F654" s="89" t="s">
        <v>43600</v>
      </c>
      <c r="H654" s="89" t="s">
        <v>203</v>
      </c>
      <c r="J654" s="89" t="s">
        <v>1190</v>
      </c>
      <c r="K654" s="89" t="s">
        <v>107</v>
      </c>
      <c r="L654" s="89">
        <v>48</v>
      </c>
      <c r="M654" s="89" t="s">
        <v>363</v>
      </c>
      <c r="N654" s="89">
        <v>57</v>
      </c>
      <c r="O654" s="89" t="s">
        <v>14239</v>
      </c>
      <c r="P654" s="94">
        <v>32</v>
      </c>
      <c r="Q654" s="89">
        <v>5500</v>
      </c>
      <c r="R654" s="89">
        <v>1987</v>
      </c>
      <c r="S654" s="89">
        <v>2028</v>
      </c>
      <c r="V654" s="89" t="s">
        <v>672</v>
      </c>
      <c r="W654" s="89" t="s">
        <v>293</v>
      </c>
      <c r="AK654" s="89">
        <v>2.8669713176994481E-2</v>
      </c>
      <c r="AL654" s="89">
        <v>2.8669713176994481E-2</v>
      </c>
      <c r="AM654" s="89">
        <v>2.8669713176994481E-2</v>
      </c>
      <c r="AN654" s="89">
        <v>2.8669713176994481E-2</v>
      </c>
    </row>
    <row r="655" spans="1:40" hidden="1" x14ac:dyDescent="0.25">
      <c r="A655" s="93" t="str">
        <f>INDEX('NEEDS Crosswalk'!B:B,MATCH(H655,'NEEDS Crosswalk'!A:A,0))</f>
        <v>natural gas combined cycle</v>
      </c>
      <c r="B655" s="89" t="s">
        <v>43598</v>
      </c>
      <c r="C655" s="89" t="s">
        <v>43601</v>
      </c>
      <c r="D655" s="89">
        <v>10554</v>
      </c>
      <c r="E655" s="89" t="s">
        <v>278</v>
      </c>
      <c r="F655" s="89" t="s">
        <v>43602</v>
      </c>
      <c r="H655" s="89" t="s">
        <v>203</v>
      </c>
      <c r="J655" s="89" t="s">
        <v>1190</v>
      </c>
      <c r="K655" s="89" t="s">
        <v>107</v>
      </c>
      <c r="L655" s="89">
        <v>48</v>
      </c>
      <c r="M655" s="89" t="s">
        <v>363</v>
      </c>
      <c r="N655" s="89">
        <v>57</v>
      </c>
      <c r="O655" s="89" t="s">
        <v>14239</v>
      </c>
      <c r="P655" s="94">
        <v>72</v>
      </c>
      <c r="Q655" s="89">
        <v>5500</v>
      </c>
      <c r="R655" s="89">
        <v>1993</v>
      </c>
      <c r="S655" s="89">
        <v>2028</v>
      </c>
      <c r="V655" s="89" t="s">
        <v>672</v>
      </c>
      <c r="W655" s="89" t="s">
        <v>293</v>
      </c>
      <c r="AK655" s="89">
        <v>2.8669713176994481E-2</v>
      </c>
      <c r="AL655" s="89">
        <v>2.8669713176994481E-2</v>
      </c>
      <c r="AM655" s="89">
        <v>2.8669713176994481E-2</v>
      </c>
      <c r="AN655" s="89">
        <v>2.8669713176994481E-2</v>
      </c>
    </row>
    <row r="656" spans="1:40" hidden="1" x14ac:dyDescent="0.25">
      <c r="A656" s="93" t="str">
        <f>INDEX('NEEDS Crosswalk'!B:B,MATCH(H656,'NEEDS Crosswalk'!A:A,0))</f>
        <v>natural gas combined cycle</v>
      </c>
      <c r="B656" s="89" t="s">
        <v>43598</v>
      </c>
      <c r="C656" s="89" t="s">
        <v>43603</v>
      </c>
      <c r="D656" s="89">
        <v>10554</v>
      </c>
      <c r="E656" s="89" t="s">
        <v>278</v>
      </c>
      <c r="F656" s="89" t="s">
        <v>43604</v>
      </c>
      <c r="H656" s="89" t="s">
        <v>203</v>
      </c>
      <c r="J656" s="89" t="s">
        <v>1190</v>
      </c>
      <c r="K656" s="89" t="s">
        <v>107</v>
      </c>
      <c r="L656" s="89">
        <v>48</v>
      </c>
      <c r="M656" s="89" t="s">
        <v>363</v>
      </c>
      <c r="N656" s="89">
        <v>57</v>
      </c>
      <c r="O656" s="89" t="s">
        <v>14239</v>
      </c>
      <c r="P656" s="94">
        <v>72</v>
      </c>
      <c r="Q656" s="89">
        <v>5500</v>
      </c>
      <c r="R656" s="89">
        <v>1993</v>
      </c>
      <c r="S656" s="89">
        <v>2028</v>
      </c>
      <c r="V656" s="89" t="s">
        <v>672</v>
      </c>
      <c r="W656" s="89" t="s">
        <v>293</v>
      </c>
      <c r="AK656" s="89">
        <v>1.0999999999999999E-2</v>
      </c>
      <c r="AL656" s="89">
        <v>1.0999999999999999E-2</v>
      </c>
      <c r="AM656" s="89">
        <v>1.0999999999999999E-2</v>
      </c>
      <c r="AN656" s="89">
        <v>1.0999999999999999E-2</v>
      </c>
    </row>
    <row r="657" spans="1:44" hidden="1" x14ac:dyDescent="0.25">
      <c r="A657" s="93" t="str">
        <f>INDEX('NEEDS Crosswalk'!B:B,MATCH(H657,'NEEDS Crosswalk'!A:A,0))</f>
        <v>natural gas combined cycle</v>
      </c>
      <c r="B657" s="89" t="s">
        <v>43598</v>
      </c>
      <c r="C657" s="89" t="s">
        <v>43605</v>
      </c>
      <c r="D657" s="89">
        <v>10554</v>
      </c>
      <c r="E657" s="89" t="s">
        <v>278</v>
      </c>
      <c r="F657" s="89" t="s">
        <v>43606</v>
      </c>
      <c r="H657" s="89" t="s">
        <v>203</v>
      </c>
      <c r="J657" s="89" t="s">
        <v>1190</v>
      </c>
      <c r="K657" s="89" t="s">
        <v>107</v>
      </c>
      <c r="L657" s="89">
        <v>48</v>
      </c>
      <c r="M657" s="89" t="s">
        <v>363</v>
      </c>
      <c r="N657" s="89">
        <v>57</v>
      </c>
      <c r="O657" s="89" t="s">
        <v>14239</v>
      </c>
      <c r="P657" s="94">
        <v>72</v>
      </c>
      <c r="Q657" s="89">
        <v>5500</v>
      </c>
      <c r="R657" s="89">
        <v>1993</v>
      </c>
      <c r="S657" s="89">
        <v>2028</v>
      </c>
      <c r="V657" s="89" t="s">
        <v>672</v>
      </c>
      <c r="W657" s="89" t="s">
        <v>293</v>
      </c>
      <c r="AK657" s="89">
        <v>1.0999999999999999E-2</v>
      </c>
      <c r="AL657" s="89">
        <v>1.0999999999999999E-2</v>
      </c>
      <c r="AM657" s="89">
        <v>1.0999999999999999E-2</v>
      </c>
      <c r="AN657" s="89">
        <v>1.0999999999999999E-2</v>
      </c>
    </row>
    <row r="658" spans="1:44" hidden="1" x14ac:dyDescent="0.25">
      <c r="A658" s="93" t="str">
        <f>INDEX('NEEDS Crosswalk'!B:B,MATCH(H658,'NEEDS Crosswalk'!A:A,0))</f>
        <v>natural gas combined cycle</v>
      </c>
      <c r="B658" s="89" t="s">
        <v>43598</v>
      </c>
      <c r="C658" s="89" t="s">
        <v>43607</v>
      </c>
      <c r="D658" s="89">
        <v>10554</v>
      </c>
      <c r="E658" s="89" t="s">
        <v>278</v>
      </c>
      <c r="F658" s="89" t="s">
        <v>1063</v>
      </c>
      <c r="H658" s="89" t="s">
        <v>203</v>
      </c>
      <c r="J658" s="89" t="s">
        <v>1190</v>
      </c>
      <c r="K658" s="89" t="s">
        <v>107</v>
      </c>
      <c r="L658" s="89">
        <v>48</v>
      </c>
      <c r="M658" s="89" t="s">
        <v>363</v>
      </c>
      <c r="N658" s="89">
        <v>57</v>
      </c>
      <c r="O658" s="89" t="s">
        <v>14239</v>
      </c>
      <c r="P658" s="94">
        <v>28.5</v>
      </c>
      <c r="Q658" s="89">
        <v>5500</v>
      </c>
      <c r="R658" s="89">
        <v>1994</v>
      </c>
      <c r="S658" s="89">
        <v>2028</v>
      </c>
      <c r="V658" s="89" t="s">
        <v>672</v>
      </c>
      <c r="W658" s="89" t="s">
        <v>293</v>
      </c>
      <c r="AA658" s="89" t="s">
        <v>9598</v>
      </c>
      <c r="AK658" s="89">
        <v>2.8669713176994481E-2</v>
      </c>
      <c r="AL658" s="89">
        <v>2.8669713176994481E-2</v>
      </c>
      <c r="AM658" s="89">
        <v>2.8669713176994481E-2</v>
      </c>
      <c r="AN658" s="89">
        <v>2.8669713176994481E-2</v>
      </c>
    </row>
    <row r="659" spans="1:44" hidden="1" x14ac:dyDescent="0.25">
      <c r="A659" s="93" t="str">
        <f>INDEX('NEEDS Crosswalk'!B:B,MATCH(H659,'NEEDS Crosswalk'!A:A,0))</f>
        <v>natural gas combined cycle</v>
      </c>
      <c r="B659" s="89" t="s">
        <v>43598</v>
      </c>
      <c r="C659" s="89" t="s">
        <v>43608</v>
      </c>
      <c r="D659" s="89">
        <v>10554</v>
      </c>
      <c r="E659" s="89" t="s">
        <v>278</v>
      </c>
      <c r="F659" s="89" t="s">
        <v>1065</v>
      </c>
      <c r="H659" s="89" t="s">
        <v>203</v>
      </c>
      <c r="J659" s="89" t="s">
        <v>1190</v>
      </c>
      <c r="K659" s="89" t="s">
        <v>107</v>
      </c>
      <c r="L659" s="89">
        <v>48</v>
      </c>
      <c r="M659" s="89" t="s">
        <v>363</v>
      </c>
      <c r="N659" s="89">
        <v>57</v>
      </c>
      <c r="O659" s="89" t="s">
        <v>14239</v>
      </c>
      <c r="P659" s="94">
        <v>57.5</v>
      </c>
      <c r="Q659" s="89">
        <v>5500</v>
      </c>
      <c r="R659" s="89">
        <v>1994</v>
      </c>
      <c r="S659" s="89">
        <v>2028</v>
      </c>
      <c r="V659" s="89" t="s">
        <v>672</v>
      </c>
      <c r="W659" s="89" t="s">
        <v>293</v>
      </c>
      <c r="AA659" s="89" t="s">
        <v>9598</v>
      </c>
      <c r="AK659" s="89">
        <v>1.0999999999999999E-2</v>
      </c>
      <c r="AL659" s="89">
        <v>1.0999999999999999E-2</v>
      </c>
      <c r="AM659" s="89">
        <v>1.0999999999999999E-2</v>
      </c>
      <c r="AN659" s="89">
        <v>1.0999999999999999E-2</v>
      </c>
    </row>
    <row r="660" spans="1:44" hidden="1" x14ac:dyDescent="0.25">
      <c r="A660" s="93" t="str">
        <f>INDEX('NEEDS Crosswalk'!B:B,MATCH(H660,'NEEDS Crosswalk'!A:A,0))</f>
        <v>natural gas combined cycle</v>
      </c>
      <c r="B660" s="89" t="s">
        <v>43598</v>
      </c>
      <c r="C660" s="89" t="s">
        <v>43609</v>
      </c>
      <c r="D660" s="89">
        <v>10554</v>
      </c>
      <c r="E660" s="89" t="s">
        <v>278</v>
      </c>
      <c r="F660" s="89" t="s">
        <v>43610</v>
      </c>
      <c r="H660" s="89" t="s">
        <v>203</v>
      </c>
      <c r="J660" s="89" t="s">
        <v>1190</v>
      </c>
      <c r="K660" s="89" t="s">
        <v>107</v>
      </c>
      <c r="L660" s="89">
        <v>48</v>
      </c>
      <c r="M660" s="89" t="s">
        <v>363</v>
      </c>
      <c r="N660" s="89">
        <v>57</v>
      </c>
      <c r="O660" s="89" t="s">
        <v>14239</v>
      </c>
      <c r="P660" s="94">
        <v>72</v>
      </c>
      <c r="Q660" s="89">
        <v>5500</v>
      </c>
      <c r="R660" s="89">
        <v>1994</v>
      </c>
      <c r="S660" s="89">
        <v>2028</v>
      </c>
      <c r="V660" s="89" t="s">
        <v>672</v>
      </c>
      <c r="W660" s="89" t="s">
        <v>293</v>
      </c>
      <c r="AK660" s="89">
        <v>1.0999999999999999E-2</v>
      </c>
      <c r="AL660" s="89">
        <v>1.0999999999999999E-2</v>
      </c>
      <c r="AM660" s="89">
        <v>1.0999999999999999E-2</v>
      </c>
      <c r="AN660" s="89">
        <v>1.0999999999999999E-2</v>
      </c>
    </row>
    <row r="661" spans="1:44" hidden="1" x14ac:dyDescent="0.25">
      <c r="A661" s="93" t="str">
        <f>INDEX('NEEDS Crosswalk'!B:B,MATCH(H661,'NEEDS Crosswalk'!A:A,0))</f>
        <v>natural gas combined cycle</v>
      </c>
      <c r="B661" s="89" t="s">
        <v>43598</v>
      </c>
      <c r="C661" s="89" t="s">
        <v>43611</v>
      </c>
      <c r="D661" s="89">
        <v>10554</v>
      </c>
      <c r="E661" s="89" t="s">
        <v>278</v>
      </c>
      <c r="F661" s="89" t="s">
        <v>43612</v>
      </c>
      <c r="H661" s="89" t="s">
        <v>203</v>
      </c>
      <c r="J661" s="89" t="s">
        <v>1190</v>
      </c>
      <c r="K661" s="89" t="s">
        <v>107</v>
      </c>
      <c r="L661" s="89">
        <v>48</v>
      </c>
      <c r="M661" s="89" t="s">
        <v>363</v>
      </c>
      <c r="N661" s="89">
        <v>57</v>
      </c>
      <c r="O661" s="89" t="s">
        <v>14239</v>
      </c>
      <c r="P661" s="94">
        <v>72</v>
      </c>
      <c r="Q661" s="89">
        <v>5500</v>
      </c>
      <c r="R661" s="89">
        <v>1994</v>
      </c>
      <c r="S661" s="89">
        <v>2028</v>
      </c>
      <c r="V661" s="89" t="s">
        <v>672</v>
      </c>
      <c r="W661" s="89" t="s">
        <v>293</v>
      </c>
      <c r="AK661" s="89">
        <v>1.0999999999999999E-2</v>
      </c>
      <c r="AL661" s="89">
        <v>1.0999999999999999E-2</v>
      </c>
      <c r="AM661" s="89">
        <v>1.0999999999999999E-2</v>
      </c>
      <c r="AN661" s="89">
        <v>1.0999999999999999E-2</v>
      </c>
    </row>
    <row r="662" spans="1:44" hidden="1" x14ac:dyDescent="0.25">
      <c r="A662" s="93" t="str">
        <f>INDEX('NEEDS Crosswalk'!B:B,MATCH(H662,'NEEDS Crosswalk'!A:A,0))</f>
        <v>natural gas combined cycle</v>
      </c>
      <c r="B662" s="89" t="s">
        <v>43598</v>
      </c>
      <c r="C662" s="89" t="s">
        <v>43613</v>
      </c>
      <c r="D662" s="89">
        <v>10554</v>
      </c>
      <c r="E662" s="89" t="s">
        <v>278</v>
      </c>
      <c r="F662" s="89" t="s">
        <v>2257</v>
      </c>
      <c r="H662" s="89" t="s">
        <v>203</v>
      </c>
      <c r="J662" s="89" t="s">
        <v>1190</v>
      </c>
      <c r="K662" s="89" t="s">
        <v>107</v>
      </c>
      <c r="L662" s="89">
        <v>48</v>
      </c>
      <c r="M662" s="89" t="s">
        <v>363</v>
      </c>
      <c r="N662" s="89">
        <v>57</v>
      </c>
      <c r="O662" s="89" t="s">
        <v>14239</v>
      </c>
      <c r="P662" s="94">
        <v>47.3</v>
      </c>
      <c r="Q662" s="89">
        <v>5500</v>
      </c>
      <c r="R662" s="89">
        <v>2002</v>
      </c>
      <c r="S662" s="89">
        <v>2028</v>
      </c>
      <c r="V662" s="89" t="s">
        <v>672</v>
      </c>
      <c r="W662" s="89" t="s">
        <v>293</v>
      </c>
      <c r="AA662" s="89" t="s">
        <v>9598</v>
      </c>
      <c r="AK662" s="89">
        <v>1.0999999999999999E-2</v>
      </c>
      <c r="AL662" s="89">
        <v>1.0999999999999999E-2</v>
      </c>
      <c r="AM662" s="89">
        <v>1.0999999999999999E-2</v>
      </c>
      <c r="AN662" s="89">
        <v>1.0999999999999999E-2</v>
      </c>
    </row>
    <row r="663" spans="1:44" hidden="1" x14ac:dyDescent="0.25">
      <c r="A663" s="93" t="str">
        <f>INDEX('NEEDS Crosswalk'!B:B,MATCH(H663,'NEEDS Crosswalk'!A:A,0))</f>
        <v>natural gas combined cycle</v>
      </c>
      <c r="B663" s="89" t="s">
        <v>43598</v>
      </c>
      <c r="C663" s="89" t="s">
        <v>43614</v>
      </c>
      <c r="D663" s="89">
        <v>10554</v>
      </c>
      <c r="E663" s="89" t="s">
        <v>278</v>
      </c>
      <c r="F663" s="89" t="s">
        <v>43615</v>
      </c>
      <c r="H663" s="89" t="s">
        <v>203</v>
      </c>
      <c r="J663" s="89" t="s">
        <v>1190</v>
      </c>
      <c r="K663" s="89" t="s">
        <v>107</v>
      </c>
      <c r="L663" s="89">
        <v>48</v>
      </c>
      <c r="M663" s="89" t="s">
        <v>363</v>
      </c>
      <c r="N663" s="89">
        <v>57</v>
      </c>
      <c r="O663" s="89" t="s">
        <v>14239</v>
      </c>
      <c r="P663" s="94">
        <v>72</v>
      </c>
      <c r="Q663" s="89">
        <v>5500</v>
      </c>
      <c r="R663" s="89">
        <v>2003</v>
      </c>
      <c r="S663" s="89">
        <v>2028</v>
      </c>
      <c r="V663" s="89" t="s">
        <v>672</v>
      </c>
      <c r="W663" s="89" t="s">
        <v>293</v>
      </c>
      <c r="AK663" s="89">
        <v>1.0999999999999999E-2</v>
      </c>
      <c r="AL663" s="89">
        <v>1.0999999999999999E-2</v>
      </c>
      <c r="AM663" s="89">
        <v>1.0999999999999999E-2</v>
      </c>
      <c r="AN663" s="89">
        <v>1.0999999999999999E-2</v>
      </c>
    </row>
    <row r="664" spans="1:44" hidden="1" x14ac:dyDescent="0.25">
      <c r="A664" s="93" t="str">
        <f>INDEX('NEEDS Crosswalk'!B:B,MATCH(H664,'NEEDS Crosswalk'!A:A,0))</f>
        <v>natural gas combined cycle</v>
      </c>
      <c r="B664" s="89" t="s">
        <v>43598</v>
      </c>
      <c r="C664" s="89" t="s">
        <v>43616</v>
      </c>
      <c r="D664" s="89">
        <v>10554</v>
      </c>
      <c r="E664" s="89" t="s">
        <v>278</v>
      </c>
      <c r="F664" s="89" t="s">
        <v>43617</v>
      </c>
      <c r="H664" s="89" t="s">
        <v>203</v>
      </c>
      <c r="J664" s="89" t="s">
        <v>1190</v>
      </c>
      <c r="K664" s="89" t="s">
        <v>107</v>
      </c>
      <c r="L664" s="89">
        <v>48</v>
      </c>
      <c r="M664" s="89" t="s">
        <v>363</v>
      </c>
      <c r="N664" s="89">
        <v>57</v>
      </c>
      <c r="O664" s="89" t="s">
        <v>14239</v>
      </c>
      <c r="P664" s="94">
        <v>38</v>
      </c>
      <c r="Q664" s="89">
        <v>5500</v>
      </c>
      <c r="R664" s="89">
        <v>2019</v>
      </c>
      <c r="S664" s="89">
        <v>2028</v>
      </c>
      <c r="T664" s="89" t="s">
        <v>127</v>
      </c>
      <c r="V664" s="89" t="s">
        <v>672</v>
      </c>
      <c r="W664" s="89" t="s">
        <v>293</v>
      </c>
      <c r="AA664" s="89" t="s">
        <v>9598</v>
      </c>
      <c r="AK664" s="89">
        <v>1.0999999999999999E-2</v>
      </c>
      <c r="AL664" s="89">
        <v>1.0999999999999999E-2</v>
      </c>
      <c r="AM664" s="89">
        <v>1.0999999999999999E-2</v>
      </c>
      <c r="AN664" s="89">
        <v>1.0999999999999999E-2</v>
      </c>
    </row>
    <row r="665" spans="1:44" hidden="1" x14ac:dyDescent="0.25">
      <c r="A665" s="93" t="str">
        <f>INDEX('NEEDS Crosswalk'!B:B,MATCH(H665,'NEEDS Crosswalk'!A:A,0))</f>
        <v>natural gas combined cycle</v>
      </c>
      <c r="B665" s="89" t="s">
        <v>43598</v>
      </c>
      <c r="C665" s="89" t="s">
        <v>43618</v>
      </c>
      <c r="D665" s="89">
        <v>10554</v>
      </c>
      <c r="E665" s="89" t="s">
        <v>278</v>
      </c>
      <c r="F665" s="89" t="s">
        <v>43619</v>
      </c>
      <c r="H665" s="89" t="s">
        <v>203</v>
      </c>
      <c r="J665" s="89" t="s">
        <v>1190</v>
      </c>
      <c r="K665" s="89" t="s">
        <v>107</v>
      </c>
      <c r="L665" s="89">
        <v>48</v>
      </c>
      <c r="M665" s="89" t="s">
        <v>363</v>
      </c>
      <c r="N665" s="89">
        <v>57</v>
      </c>
      <c r="O665" s="89" t="s">
        <v>14239</v>
      </c>
      <c r="P665" s="94">
        <v>97</v>
      </c>
      <c r="Q665" s="89">
        <v>5500</v>
      </c>
      <c r="R665" s="89">
        <v>2019</v>
      </c>
      <c r="S665" s="89">
        <v>2028</v>
      </c>
      <c r="V665" s="89" t="s">
        <v>672</v>
      </c>
      <c r="W665" s="89" t="s">
        <v>293</v>
      </c>
      <c r="AK665" s="89">
        <v>1.0999999999999999E-2</v>
      </c>
      <c r="AL665" s="89">
        <v>1.0999999999999999E-2</v>
      </c>
      <c r="AM665" s="89">
        <v>1.0999999999999999E-2</v>
      </c>
      <c r="AN665" s="89">
        <v>1.0999999999999999E-2</v>
      </c>
    </row>
    <row r="666" spans="1:44" hidden="1" x14ac:dyDescent="0.25">
      <c r="A666" s="93" t="str">
        <f>INDEX('NEEDS Crosswalk'!B:B,MATCH(H666,'NEEDS Crosswalk'!A:A,0))</f>
        <v>natural gas combined cycle</v>
      </c>
      <c r="B666" s="89" t="s">
        <v>43598</v>
      </c>
      <c r="C666" s="89" t="s">
        <v>43620</v>
      </c>
      <c r="D666" s="89">
        <v>10554</v>
      </c>
      <c r="E666" s="89" t="s">
        <v>278</v>
      </c>
      <c r="F666" s="89" t="s">
        <v>43621</v>
      </c>
      <c r="H666" s="89" t="s">
        <v>203</v>
      </c>
      <c r="J666" s="89" t="s">
        <v>1190</v>
      </c>
      <c r="K666" s="89" t="s">
        <v>107</v>
      </c>
      <c r="L666" s="89">
        <v>48</v>
      </c>
      <c r="M666" s="89" t="s">
        <v>363</v>
      </c>
      <c r="N666" s="89">
        <v>57</v>
      </c>
      <c r="O666" s="89" t="s">
        <v>14239</v>
      </c>
      <c r="P666" s="94">
        <v>97</v>
      </c>
      <c r="Q666" s="89">
        <v>5500</v>
      </c>
      <c r="R666" s="89">
        <v>2019</v>
      </c>
      <c r="S666" s="89">
        <v>2028</v>
      </c>
      <c r="V666" s="89" t="s">
        <v>672</v>
      </c>
      <c r="W666" s="89" t="s">
        <v>293</v>
      </c>
      <c r="AK666" s="89">
        <v>1.0999999999999999E-2</v>
      </c>
      <c r="AL666" s="89">
        <v>1.0999999999999999E-2</v>
      </c>
      <c r="AM666" s="89">
        <v>1.0999999999999999E-2</v>
      </c>
      <c r="AN666" s="89">
        <v>1.0999999999999999E-2</v>
      </c>
    </row>
    <row r="667" spans="1:44" hidden="1" x14ac:dyDescent="0.25">
      <c r="A667" s="93" t="str">
        <f>INDEX('NEEDS Crosswalk'!B:B,MATCH(H667,'NEEDS Crosswalk'!A:A,0))</f>
        <v>biomass</v>
      </c>
      <c r="B667" s="89" t="s">
        <v>43622</v>
      </c>
      <c r="C667" s="89" t="s">
        <v>43623</v>
      </c>
      <c r="D667" s="89">
        <v>10562</v>
      </c>
      <c r="E667" s="89" t="s">
        <v>288</v>
      </c>
      <c r="F667" s="89" t="s">
        <v>43624</v>
      </c>
      <c r="H667" s="89" t="s">
        <v>212</v>
      </c>
      <c r="J667" s="89" t="s">
        <v>692</v>
      </c>
      <c r="K667" s="89" t="s">
        <v>24</v>
      </c>
      <c r="L667" s="89">
        <v>12</v>
      </c>
      <c r="M667" s="89" t="s">
        <v>7080</v>
      </c>
      <c r="N667" s="89">
        <v>89</v>
      </c>
      <c r="O667" s="89" t="s">
        <v>33926</v>
      </c>
      <c r="P667" s="94">
        <v>21</v>
      </c>
      <c r="Q667" s="89">
        <v>7106</v>
      </c>
      <c r="R667" s="89">
        <v>1976</v>
      </c>
      <c r="S667" s="89">
        <v>2028</v>
      </c>
      <c r="V667" s="89" t="s">
        <v>672</v>
      </c>
      <c r="W667" s="89" t="s">
        <v>212</v>
      </c>
      <c r="X667" s="89" t="s">
        <v>307</v>
      </c>
      <c r="Y667" s="89">
        <v>2016</v>
      </c>
      <c r="Z667" s="89">
        <v>0.82899999999999996</v>
      </c>
      <c r="AA667" s="89" t="s">
        <v>127</v>
      </c>
      <c r="AE667" s="89" t="s">
        <v>10751</v>
      </c>
      <c r="AF667" s="89" t="s">
        <v>549</v>
      </c>
      <c r="AK667" s="89">
        <v>0.2</v>
      </c>
      <c r="AL667" s="89">
        <v>0.2</v>
      </c>
      <c r="AM667" s="89">
        <v>0.2</v>
      </c>
      <c r="AN667" s="89">
        <v>0.2</v>
      </c>
    </row>
    <row r="668" spans="1:44" hidden="1" x14ac:dyDescent="0.25">
      <c r="A668" s="93" t="str">
        <f>INDEX('NEEDS Crosswalk'!B:B,MATCH(H668,'NEEDS Crosswalk'!A:A,0))</f>
        <v>biomass</v>
      </c>
      <c r="B668" s="89" t="s">
        <v>43622</v>
      </c>
      <c r="C668" s="89" t="s">
        <v>43625</v>
      </c>
      <c r="D668" s="89">
        <v>10562</v>
      </c>
      <c r="E668" s="89" t="s">
        <v>288</v>
      </c>
      <c r="F668" s="89" t="s">
        <v>43626</v>
      </c>
      <c r="H668" s="89" t="s">
        <v>212</v>
      </c>
      <c r="J668" s="89" t="s">
        <v>692</v>
      </c>
      <c r="K668" s="89" t="s">
        <v>24</v>
      </c>
      <c r="L668" s="89">
        <v>12</v>
      </c>
      <c r="M668" s="89" t="s">
        <v>7080</v>
      </c>
      <c r="N668" s="89">
        <v>89</v>
      </c>
      <c r="O668" s="89" t="s">
        <v>33926</v>
      </c>
      <c r="P668" s="94">
        <v>21</v>
      </c>
      <c r="Q668" s="89">
        <v>7106</v>
      </c>
      <c r="R668" s="89">
        <v>2006</v>
      </c>
      <c r="S668" s="89">
        <v>2012</v>
      </c>
      <c r="V668" s="89" t="s">
        <v>672</v>
      </c>
      <c r="W668" s="89" t="s">
        <v>212</v>
      </c>
      <c r="X668" s="89" t="s">
        <v>307</v>
      </c>
      <c r="Y668" s="89">
        <v>2007</v>
      </c>
      <c r="Z668" s="89">
        <v>0.82899999999999996</v>
      </c>
      <c r="AA668" s="89" t="s">
        <v>43627</v>
      </c>
      <c r="AB668" s="89" t="s">
        <v>295</v>
      </c>
      <c r="AE668" s="89" t="s">
        <v>804</v>
      </c>
      <c r="AF668" s="89" t="s">
        <v>303</v>
      </c>
      <c r="AK668" s="89">
        <v>0.10624</v>
      </c>
      <c r="AL668" s="89">
        <v>0.10624</v>
      </c>
      <c r="AM668" s="89">
        <v>0.10624</v>
      </c>
      <c r="AN668" s="89">
        <v>0.10624</v>
      </c>
    </row>
    <row r="669" spans="1:44" hidden="1" x14ac:dyDescent="0.25">
      <c r="A669" s="93" t="str">
        <f>INDEX('NEEDS Crosswalk'!B:B,MATCH(H669,'NEEDS Crosswalk'!A:A,0))</f>
        <v>hard coal</v>
      </c>
      <c r="B669" s="89" t="s">
        <v>43628</v>
      </c>
      <c r="C669" s="89" t="s">
        <v>43629</v>
      </c>
      <c r="D669" s="89">
        <v>10566</v>
      </c>
      <c r="E669" s="89" t="s">
        <v>288</v>
      </c>
      <c r="F669" s="89" t="s">
        <v>15218</v>
      </c>
      <c r="G669" s="89">
        <v>3554</v>
      </c>
      <c r="H669" s="89" t="s">
        <v>202</v>
      </c>
      <c r="J669" s="89" t="s">
        <v>1975</v>
      </c>
      <c r="K669" s="89" t="s">
        <v>81</v>
      </c>
      <c r="L669" s="89">
        <v>34</v>
      </c>
      <c r="M669" s="89" t="s">
        <v>6884</v>
      </c>
      <c r="N669" s="89">
        <v>33</v>
      </c>
      <c r="O669" s="89" t="s">
        <v>6885</v>
      </c>
      <c r="P669" s="94">
        <v>122</v>
      </c>
      <c r="Q669" s="89">
        <v>10097</v>
      </c>
      <c r="R669" s="89">
        <v>1994</v>
      </c>
      <c r="S669" s="89">
        <v>2022</v>
      </c>
      <c r="T669" s="89" t="s">
        <v>425</v>
      </c>
      <c r="U669" s="89" t="s">
        <v>292</v>
      </c>
      <c r="V669" s="89" t="s">
        <v>672</v>
      </c>
      <c r="W669" s="89" t="s">
        <v>300</v>
      </c>
      <c r="X669" s="89" t="s">
        <v>537</v>
      </c>
      <c r="Y669" s="89">
        <v>1994</v>
      </c>
      <c r="Z669" s="89">
        <v>0.93</v>
      </c>
      <c r="AA669" s="89" t="s">
        <v>591</v>
      </c>
      <c r="AB669" s="89" t="s">
        <v>308</v>
      </c>
      <c r="AC669" s="89">
        <v>1994</v>
      </c>
      <c r="AE669" s="89" t="s">
        <v>288</v>
      </c>
      <c r="AF669" s="89" t="s">
        <v>549</v>
      </c>
      <c r="AJ669" s="89">
        <v>0.26300000000000001</v>
      </c>
      <c r="AK669" s="89">
        <v>0.11119</v>
      </c>
      <c r="AL669" s="89">
        <v>0.11119</v>
      </c>
      <c r="AM669" s="89">
        <v>0.11119</v>
      </c>
      <c r="AN669" s="89">
        <v>0.11119</v>
      </c>
      <c r="AO669" s="89">
        <v>0.05</v>
      </c>
      <c r="AP669" s="89">
        <v>0.1</v>
      </c>
      <c r="AQ669" s="89">
        <v>1</v>
      </c>
      <c r="AR669" s="89">
        <v>0.98000000000000009</v>
      </c>
    </row>
    <row r="670" spans="1:44" hidden="1" x14ac:dyDescent="0.25">
      <c r="A670" s="93" t="str">
        <f>INDEX('NEEDS Crosswalk'!B:B,MATCH(H670,'NEEDS Crosswalk'!A:A,0))</f>
        <v>hard coal</v>
      </c>
      <c r="B670" s="89" t="s">
        <v>43628</v>
      </c>
      <c r="C670" s="89" t="s">
        <v>43630</v>
      </c>
      <c r="D670" s="89">
        <v>10566</v>
      </c>
      <c r="E670" s="89" t="s">
        <v>288</v>
      </c>
      <c r="F670" s="89" t="s">
        <v>43631</v>
      </c>
      <c r="G670" s="89">
        <v>3555</v>
      </c>
      <c r="H670" s="89" t="s">
        <v>202</v>
      </c>
      <c r="J670" s="89" t="s">
        <v>1975</v>
      </c>
      <c r="K670" s="89" t="s">
        <v>81</v>
      </c>
      <c r="L670" s="89">
        <v>34</v>
      </c>
      <c r="M670" s="89" t="s">
        <v>6884</v>
      </c>
      <c r="N670" s="89">
        <v>33</v>
      </c>
      <c r="O670" s="89" t="s">
        <v>6885</v>
      </c>
      <c r="P670" s="94">
        <v>122</v>
      </c>
      <c r="Q670" s="89">
        <v>10097</v>
      </c>
      <c r="R670" s="89">
        <v>1994</v>
      </c>
      <c r="S670" s="89">
        <v>2022</v>
      </c>
      <c r="T670" s="89" t="s">
        <v>425</v>
      </c>
      <c r="U670" s="89" t="s">
        <v>292</v>
      </c>
      <c r="V670" s="89" t="s">
        <v>672</v>
      </c>
      <c r="W670" s="89" t="s">
        <v>300</v>
      </c>
      <c r="X670" s="89" t="s">
        <v>537</v>
      </c>
      <c r="Y670" s="89">
        <v>1994</v>
      </c>
      <c r="Z670" s="89">
        <v>0.93</v>
      </c>
      <c r="AA670" s="89" t="s">
        <v>591</v>
      </c>
      <c r="AB670" s="89" t="s">
        <v>308</v>
      </c>
      <c r="AC670" s="89">
        <v>1994</v>
      </c>
      <c r="AE670" s="89" t="s">
        <v>288</v>
      </c>
      <c r="AF670" s="89" t="s">
        <v>549</v>
      </c>
      <c r="AJ670" s="89">
        <v>0.26300000000000001</v>
      </c>
      <c r="AK670" s="89">
        <v>0.10915999999999999</v>
      </c>
      <c r="AL670" s="89">
        <v>0.10915999999999999</v>
      </c>
      <c r="AM670" s="89">
        <v>0.10915999999999999</v>
      </c>
      <c r="AN670" s="89">
        <v>0.10915999999999999</v>
      </c>
      <c r="AO670" s="89">
        <v>0.05</v>
      </c>
      <c r="AP670" s="89">
        <v>0.1</v>
      </c>
      <c r="AQ670" s="89">
        <v>1</v>
      </c>
      <c r="AR670" s="89">
        <v>0.98000000000000009</v>
      </c>
    </row>
    <row r="671" spans="1:44" hidden="1" x14ac:dyDescent="0.25">
      <c r="A671" s="93" t="str">
        <f>INDEX('NEEDS Crosswalk'!B:B,MATCH(H671,'NEEDS Crosswalk'!A:A,0))</f>
        <v>municipal solid waste</v>
      </c>
      <c r="B671" s="89" t="s">
        <v>43632</v>
      </c>
      <c r="C671" s="89" t="s">
        <v>43633</v>
      </c>
      <c r="D671" s="89">
        <v>10601</v>
      </c>
      <c r="E671" s="89" t="s">
        <v>278</v>
      </c>
      <c r="F671" s="89" t="s">
        <v>4786</v>
      </c>
      <c r="H671" s="89" t="s">
        <v>216</v>
      </c>
      <c r="J671" s="89" t="s">
        <v>553</v>
      </c>
      <c r="K671" s="89" t="s">
        <v>1</v>
      </c>
      <c r="L671" s="89">
        <v>6</v>
      </c>
      <c r="M671" s="89" t="s">
        <v>554</v>
      </c>
      <c r="N671" s="89">
        <v>37</v>
      </c>
      <c r="O671" s="89" t="s">
        <v>555</v>
      </c>
      <c r="P671" s="94">
        <v>30.7</v>
      </c>
      <c r="Q671" s="89">
        <v>9193</v>
      </c>
      <c r="R671" s="89">
        <v>1982</v>
      </c>
      <c r="S671" s="89">
        <v>2022</v>
      </c>
      <c r="V671" s="89" t="s">
        <v>672</v>
      </c>
      <c r="W671" s="89" t="s">
        <v>216</v>
      </c>
      <c r="AJ671" s="89">
        <v>0.79</v>
      </c>
      <c r="AK671" s="89">
        <v>0</v>
      </c>
      <c r="AL671" s="89">
        <v>0</v>
      </c>
      <c r="AM671" s="89">
        <v>0</v>
      </c>
      <c r="AN671" s="89">
        <v>0</v>
      </c>
    </row>
    <row r="672" spans="1:44" hidden="1" x14ac:dyDescent="0.25">
      <c r="A672" s="93" t="str">
        <f>INDEX('NEEDS Crosswalk'!B:B,MATCH(H672,'NEEDS Crosswalk'!A:A,0))</f>
        <v>hydro</v>
      </c>
      <c r="B672" s="89" t="s">
        <v>43634</v>
      </c>
      <c r="C672" s="89" t="s">
        <v>43635</v>
      </c>
      <c r="D672" s="89">
        <v>10613</v>
      </c>
      <c r="E672" s="89" t="s">
        <v>278</v>
      </c>
      <c r="F672" s="89" t="s">
        <v>15799</v>
      </c>
      <c r="H672" s="89" t="s">
        <v>200</v>
      </c>
      <c r="J672" s="89" t="s">
        <v>2614</v>
      </c>
      <c r="K672" s="89" t="s">
        <v>50</v>
      </c>
      <c r="L672" s="89">
        <v>23</v>
      </c>
      <c r="M672" s="89" t="s">
        <v>115</v>
      </c>
      <c r="N672" s="89">
        <v>29</v>
      </c>
      <c r="O672" s="89" t="s">
        <v>15130</v>
      </c>
      <c r="P672" s="94">
        <v>0.8</v>
      </c>
      <c r="Q672" s="89">
        <v>0</v>
      </c>
      <c r="R672" s="89">
        <v>1906</v>
      </c>
      <c r="S672" s="89">
        <v>2028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</row>
    <row r="673" spans="1:40" hidden="1" x14ac:dyDescent="0.25">
      <c r="A673" s="93" t="str">
        <f>INDEX('NEEDS Crosswalk'!B:B,MATCH(H673,'NEEDS Crosswalk'!A:A,0))</f>
        <v>hydro</v>
      </c>
      <c r="B673" s="89" t="s">
        <v>43634</v>
      </c>
      <c r="C673" s="89" t="s">
        <v>43636</v>
      </c>
      <c r="D673" s="89">
        <v>10613</v>
      </c>
      <c r="E673" s="89" t="s">
        <v>278</v>
      </c>
      <c r="F673" s="89" t="s">
        <v>15801</v>
      </c>
      <c r="H673" s="89" t="s">
        <v>200</v>
      </c>
      <c r="J673" s="89" t="s">
        <v>2614</v>
      </c>
      <c r="K673" s="89" t="s">
        <v>50</v>
      </c>
      <c r="L673" s="89">
        <v>23</v>
      </c>
      <c r="M673" s="89" t="s">
        <v>115</v>
      </c>
      <c r="N673" s="89">
        <v>29</v>
      </c>
      <c r="O673" s="89" t="s">
        <v>15130</v>
      </c>
      <c r="P673" s="94">
        <v>0.8</v>
      </c>
      <c r="Q673" s="89">
        <v>0</v>
      </c>
      <c r="R673" s="89">
        <v>1906</v>
      </c>
      <c r="S673" s="89">
        <v>2028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</row>
    <row r="674" spans="1:40" hidden="1" x14ac:dyDescent="0.25">
      <c r="A674" s="93" t="str">
        <f>INDEX('NEEDS Crosswalk'!B:B,MATCH(H674,'NEEDS Crosswalk'!A:A,0))</f>
        <v>hydro</v>
      </c>
      <c r="B674" s="89" t="s">
        <v>43634</v>
      </c>
      <c r="C674" s="89" t="s">
        <v>43637</v>
      </c>
      <c r="D674" s="89">
        <v>10613</v>
      </c>
      <c r="E674" s="89" t="s">
        <v>278</v>
      </c>
      <c r="F674" s="89" t="s">
        <v>15803</v>
      </c>
      <c r="H674" s="89" t="s">
        <v>200</v>
      </c>
      <c r="J674" s="89" t="s">
        <v>2614</v>
      </c>
      <c r="K674" s="89" t="s">
        <v>50</v>
      </c>
      <c r="L674" s="89">
        <v>23</v>
      </c>
      <c r="M674" s="89" t="s">
        <v>115</v>
      </c>
      <c r="N674" s="89">
        <v>29</v>
      </c>
      <c r="O674" s="89" t="s">
        <v>15130</v>
      </c>
      <c r="P674" s="94">
        <v>0.8</v>
      </c>
      <c r="Q674" s="89">
        <v>0</v>
      </c>
      <c r="R674" s="89">
        <v>1906</v>
      </c>
      <c r="S674" s="89">
        <v>2028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</row>
    <row r="675" spans="1:40" hidden="1" x14ac:dyDescent="0.25">
      <c r="A675" s="93" t="str">
        <f>INDEX('NEEDS Crosswalk'!B:B,MATCH(H675,'NEEDS Crosswalk'!A:A,0))</f>
        <v>hydro</v>
      </c>
      <c r="B675" s="89" t="s">
        <v>43634</v>
      </c>
      <c r="C675" s="89" t="s">
        <v>43638</v>
      </c>
      <c r="D675" s="89">
        <v>10613</v>
      </c>
      <c r="E675" s="89" t="s">
        <v>278</v>
      </c>
      <c r="F675" s="89" t="s">
        <v>13477</v>
      </c>
      <c r="H675" s="89" t="s">
        <v>200</v>
      </c>
      <c r="J675" s="89" t="s">
        <v>2614</v>
      </c>
      <c r="K675" s="89" t="s">
        <v>50</v>
      </c>
      <c r="L675" s="89">
        <v>23</v>
      </c>
      <c r="M675" s="89" t="s">
        <v>115</v>
      </c>
      <c r="N675" s="89">
        <v>29</v>
      </c>
      <c r="O675" s="89" t="s">
        <v>15130</v>
      </c>
      <c r="P675" s="94">
        <v>2.9</v>
      </c>
      <c r="Q675" s="89">
        <v>0</v>
      </c>
      <c r="R675" s="89">
        <v>1912</v>
      </c>
      <c r="S675" s="89">
        <v>2028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</row>
    <row r="676" spans="1:40" hidden="1" x14ac:dyDescent="0.25">
      <c r="A676" s="93" t="str">
        <f>INDEX('NEEDS Crosswalk'!B:B,MATCH(H676,'NEEDS Crosswalk'!A:A,0))</f>
        <v>hydro</v>
      </c>
      <c r="B676" s="89" t="s">
        <v>43634</v>
      </c>
      <c r="C676" s="89" t="s">
        <v>43639</v>
      </c>
      <c r="D676" s="89">
        <v>10613</v>
      </c>
      <c r="E676" s="89" t="s">
        <v>278</v>
      </c>
      <c r="F676" s="89" t="s">
        <v>13479</v>
      </c>
      <c r="H676" s="89" t="s">
        <v>200</v>
      </c>
      <c r="J676" s="89" t="s">
        <v>2614</v>
      </c>
      <c r="K676" s="89" t="s">
        <v>50</v>
      </c>
      <c r="L676" s="89">
        <v>23</v>
      </c>
      <c r="M676" s="89" t="s">
        <v>115</v>
      </c>
      <c r="N676" s="89">
        <v>29</v>
      </c>
      <c r="O676" s="89" t="s">
        <v>15130</v>
      </c>
      <c r="P676" s="94">
        <v>2.9</v>
      </c>
      <c r="Q676" s="89">
        <v>0</v>
      </c>
      <c r="R676" s="89">
        <v>1912</v>
      </c>
      <c r="S676" s="89">
        <v>2028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</row>
    <row r="677" spans="1:40" hidden="1" x14ac:dyDescent="0.25">
      <c r="A677" s="93" t="str">
        <f>INDEX('NEEDS Crosswalk'!B:B,MATCH(H677,'NEEDS Crosswalk'!A:A,0))</f>
        <v>hydro</v>
      </c>
      <c r="B677" s="89" t="s">
        <v>43634</v>
      </c>
      <c r="C677" s="89" t="s">
        <v>43640</v>
      </c>
      <c r="D677" s="89">
        <v>10613</v>
      </c>
      <c r="E677" s="89" t="s">
        <v>278</v>
      </c>
      <c r="F677" s="89" t="s">
        <v>13481</v>
      </c>
      <c r="H677" s="89" t="s">
        <v>200</v>
      </c>
      <c r="J677" s="89" t="s">
        <v>2614</v>
      </c>
      <c r="K677" s="89" t="s">
        <v>50</v>
      </c>
      <c r="L677" s="89">
        <v>23</v>
      </c>
      <c r="M677" s="89" t="s">
        <v>115</v>
      </c>
      <c r="N677" s="89">
        <v>29</v>
      </c>
      <c r="O677" s="89" t="s">
        <v>15130</v>
      </c>
      <c r="P677" s="94">
        <v>3.1</v>
      </c>
      <c r="Q677" s="89">
        <v>0</v>
      </c>
      <c r="R677" s="89">
        <v>1929</v>
      </c>
      <c r="S677" s="89">
        <v>2028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</row>
    <row r="678" spans="1:40" hidden="1" x14ac:dyDescent="0.25">
      <c r="A678" s="93" t="str">
        <f>INDEX('NEEDS Crosswalk'!B:B,MATCH(H678,'NEEDS Crosswalk'!A:A,0))</f>
        <v>municipal solid waste</v>
      </c>
      <c r="B678" s="89" t="s">
        <v>43634</v>
      </c>
      <c r="C678" s="89" t="s">
        <v>43641</v>
      </c>
      <c r="D678" s="89">
        <v>10613</v>
      </c>
      <c r="E678" s="89" t="s">
        <v>288</v>
      </c>
      <c r="F678" s="89" t="s">
        <v>16858</v>
      </c>
      <c r="H678" s="89" t="s">
        <v>216</v>
      </c>
      <c r="J678" s="89" t="s">
        <v>2614</v>
      </c>
      <c r="K678" s="89" t="s">
        <v>50</v>
      </c>
      <c r="L678" s="89">
        <v>23</v>
      </c>
      <c r="M678" s="89" t="s">
        <v>115</v>
      </c>
      <c r="N678" s="89">
        <v>29</v>
      </c>
      <c r="O678" s="89" t="s">
        <v>15130</v>
      </c>
      <c r="P678" s="94">
        <v>23</v>
      </c>
      <c r="Q678" s="89">
        <v>4431</v>
      </c>
      <c r="R678" s="89">
        <v>1969</v>
      </c>
      <c r="S678" s="89">
        <v>2028</v>
      </c>
      <c r="V678" s="89" t="s">
        <v>672</v>
      </c>
      <c r="W678" s="89" t="s">
        <v>216</v>
      </c>
      <c r="X678" s="89" t="s">
        <v>307</v>
      </c>
      <c r="Y678" s="89">
        <v>1989</v>
      </c>
      <c r="Z678" s="89">
        <v>0.99099999999999999</v>
      </c>
      <c r="AA678" s="89" t="s">
        <v>127</v>
      </c>
      <c r="AK678" s="89">
        <v>0.31530000000000002</v>
      </c>
      <c r="AL678" s="89">
        <v>0.31530000000000002</v>
      </c>
      <c r="AM678" s="89">
        <v>0.31530000000000002</v>
      </c>
      <c r="AN678" s="89">
        <v>0.31530000000000002</v>
      </c>
    </row>
    <row r="679" spans="1:40" hidden="1" x14ac:dyDescent="0.25">
      <c r="A679" s="93" t="str">
        <f>INDEX('NEEDS Crosswalk'!B:B,MATCH(H679,'NEEDS Crosswalk'!A:A,0))</f>
        <v>hydro</v>
      </c>
      <c r="B679" s="89" t="s">
        <v>43634</v>
      </c>
      <c r="C679" s="89" t="s">
        <v>43642</v>
      </c>
      <c r="D679" s="89">
        <v>10613</v>
      </c>
      <c r="E679" s="89" t="s">
        <v>278</v>
      </c>
      <c r="F679" s="89" t="s">
        <v>15789</v>
      </c>
      <c r="H679" s="89" t="s">
        <v>200</v>
      </c>
      <c r="J679" s="89" t="s">
        <v>2614</v>
      </c>
      <c r="K679" s="89" t="s">
        <v>50</v>
      </c>
      <c r="L679" s="89">
        <v>23</v>
      </c>
      <c r="M679" s="89" t="s">
        <v>115</v>
      </c>
      <c r="N679" s="89">
        <v>29</v>
      </c>
      <c r="O679" s="89" t="s">
        <v>15130</v>
      </c>
      <c r="P679" s="94">
        <v>1.1000000000000001</v>
      </c>
      <c r="Q679" s="89">
        <v>0</v>
      </c>
      <c r="R679" s="89">
        <v>1970</v>
      </c>
      <c r="S679" s="89">
        <v>2028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</row>
    <row r="680" spans="1:40" hidden="1" x14ac:dyDescent="0.25">
      <c r="A680" s="93" t="str">
        <f>INDEX('NEEDS Crosswalk'!B:B,MATCH(H680,'NEEDS Crosswalk'!A:A,0))</f>
        <v>hydro</v>
      </c>
      <c r="B680" s="89" t="s">
        <v>43634</v>
      </c>
      <c r="C680" s="89" t="s">
        <v>43643</v>
      </c>
      <c r="D680" s="89">
        <v>10613</v>
      </c>
      <c r="E680" s="89" t="s">
        <v>278</v>
      </c>
      <c r="F680" s="89" t="s">
        <v>15805</v>
      </c>
      <c r="H680" s="89" t="s">
        <v>200</v>
      </c>
      <c r="J680" s="89" t="s">
        <v>2614</v>
      </c>
      <c r="K680" s="89" t="s">
        <v>50</v>
      </c>
      <c r="L680" s="89">
        <v>23</v>
      </c>
      <c r="M680" s="89" t="s">
        <v>115</v>
      </c>
      <c r="N680" s="89">
        <v>29</v>
      </c>
      <c r="O680" s="89" t="s">
        <v>15130</v>
      </c>
      <c r="P680" s="94">
        <v>1.5</v>
      </c>
      <c r="Q680" s="89">
        <v>0</v>
      </c>
      <c r="R680" s="89">
        <v>1970</v>
      </c>
      <c r="S680" s="89">
        <v>2028</v>
      </c>
      <c r="V680" s="89" t="s">
        <v>283</v>
      </c>
      <c r="W680" s="89" t="s">
        <v>200</v>
      </c>
      <c r="AK680" s="89">
        <v>0</v>
      </c>
      <c r="AL680" s="89">
        <v>0</v>
      </c>
      <c r="AM680" s="89">
        <v>0</v>
      </c>
      <c r="AN680" s="89">
        <v>0</v>
      </c>
    </row>
    <row r="681" spans="1:40" hidden="1" x14ac:dyDescent="0.25">
      <c r="A681" s="93" t="str">
        <f>INDEX('NEEDS Crosswalk'!B:B,MATCH(H681,'NEEDS Crosswalk'!A:A,0))</f>
        <v>hydro</v>
      </c>
      <c r="B681" s="89" t="s">
        <v>43634</v>
      </c>
      <c r="C681" s="89" t="s">
        <v>43644</v>
      </c>
      <c r="D681" s="89">
        <v>10613</v>
      </c>
      <c r="E681" s="89" t="s">
        <v>278</v>
      </c>
      <c r="F681" s="89" t="s">
        <v>15807</v>
      </c>
      <c r="H681" s="89" t="s">
        <v>200</v>
      </c>
      <c r="J681" s="89" t="s">
        <v>2614</v>
      </c>
      <c r="K681" s="89" t="s">
        <v>50</v>
      </c>
      <c r="L681" s="89">
        <v>23</v>
      </c>
      <c r="M681" s="89" t="s">
        <v>115</v>
      </c>
      <c r="N681" s="89">
        <v>29</v>
      </c>
      <c r="O681" s="89" t="s">
        <v>15130</v>
      </c>
      <c r="P681" s="94">
        <v>1.9</v>
      </c>
      <c r="Q681" s="89">
        <v>0</v>
      </c>
      <c r="R681" s="89">
        <v>1970</v>
      </c>
      <c r="S681" s="89">
        <v>2028</v>
      </c>
      <c r="V681" s="89" t="s">
        <v>283</v>
      </c>
      <c r="W681" s="89" t="s">
        <v>200</v>
      </c>
      <c r="AK681" s="89">
        <v>0</v>
      </c>
      <c r="AL681" s="89">
        <v>0</v>
      </c>
      <c r="AM681" s="89">
        <v>0</v>
      </c>
      <c r="AN681" s="89">
        <v>0</v>
      </c>
    </row>
    <row r="682" spans="1:40" hidden="1" x14ac:dyDescent="0.25">
      <c r="A682" s="93" t="str">
        <f>INDEX('NEEDS Crosswalk'!B:B,MATCH(H682,'NEEDS Crosswalk'!A:A,0))</f>
        <v>hydro</v>
      </c>
      <c r="B682" s="89" t="s">
        <v>43634</v>
      </c>
      <c r="C682" s="89" t="s">
        <v>43645</v>
      </c>
      <c r="D682" s="89">
        <v>10613</v>
      </c>
      <c r="E682" s="89" t="s">
        <v>278</v>
      </c>
      <c r="F682" s="89" t="s">
        <v>15809</v>
      </c>
      <c r="H682" s="89" t="s">
        <v>200</v>
      </c>
      <c r="J682" s="89" t="s">
        <v>2614</v>
      </c>
      <c r="K682" s="89" t="s">
        <v>50</v>
      </c>
      <c r="L682" s="89">
        <v>23</v>
      </c>
      <c r="M682" s="89" t="s">
        <v>115</v>
      </c>
      <c r="N682" s="89">
        <v>29</v>
      </c>
      <c r="O682" s="89" t="s">
        <v>15130</v>
      </c>
      <c r="P682" s="94">
        <v>1.9</v>
      </c>
      <c r="Q682" s="89">
        <v>0</v>
      </c>
      <c r="R682" s="89">
        <v>1970</v>
      </c>
      <c r="S682" s="89">
        <v>2028</v>
      </c>
      <c r="V682" s="89" t="s">
        <v>283</v>
      </c>
      <c r="W682" s="89" t="s">
        <v>200</v>
      </c>
      <c r="AK682" s="89">
        <v>0</v>
      </c>
      <c r="AL682" s="89">
        <v>0</v>
      </c>
      <c r="AM682" s="89">
        <v>0</v>
      </c>
      <c r="AN682" s="89">
        <v>0</v>
      </c>
    </row>
    <row r="683" spans="1:40" hidden="1" x14ac:dyDescent="0.25">
      <c r="A683" s="93" t="str">
        <f>INDEX('NEEDS Crosswalk'!B:B,MATCH(H683,'NEEDS Crosswalk'!A:A,0))</f>
        <v>municipal solid waste</v>
      </c>
      <c r="B683" s="89" t="s">
        <v>43634</v>
      </c>
      <c r="C683" s="89" t="s">
        <v>43646</v>
      </c>
      <c r="D683" s="89">
        <v>10613</v>
      </c>
      <c r="E683" s="89" t="s">
        <v>288</v>
      </c>
      <c r="F683" s="89" t="s">
        <v>16168</v>
      </c>
      <c r="H683" s="89" t="s">
        <v>216</v>
      </c>
      <c r="J683" s="89" t="s">
        <v>2614</v>
      </c>
      <c r="K683" s="89" t="s">
        <v>50</v>
      </c>
      <c r="L683" s="89">
        <v>23</v>
      </c>
      <c r="M683" s="89" t="s">
        <v>115</v>
      </c>
      <c r="N683" s="89">
        <v>29</v>
      </c>
      <c r="O683" s="89" t="s">
        <v>15130</v>
      </c>
      <c r="P683" s="94">
        <v>23</v>
      </c>
      <c r="Q683" s="89">
        <v>4431</v>
      </c>
      <c r="R683" s="89">
        <v>1989</v>
      </c>
      <c r="S683" s="89">
        <v>2028</v>
      </c>
      <c r="V683" s="89" t="s">
        <v>672</v>
      </c>
      <c r="W683" s="89" t="s">
        <v>216</v>
      </c>
      <c r="X683" s="89" t="s">
        <v>307</v>
      </c>
      <c r="Y683" s="89">
        <v>1989</v>
      </c>
      <c r="Z683" s="89">
        <v>0.99099999999999999</v>
      </c>
      <c r="AA683" s="89" t="s">
        <v>127</v>
      </c>
      <c r="AE683" s="89" t="s">
        <v>804</v>
      </c>
      <c r="AF683" s="89" t="s">
        <v>434</v>
      </c>
      <c r="AJ683" s="89">
        <v>2.1059999999999999</v>
      </c>
      <c r="AK683" s="89">
        <v>0.14055000000000001</v>
      </c>
      <c r="AL683" s="89">
        <v>0.14055000000000001</v>
      </c>
      <c r="AM683" s="89">
        <v>0.14055000000000001</v>
      </c>
      <c r="AN683" s="89">
        <v>0.14055000000000001</v>
      </c>
    </row>
    <row r="684" spans="1:40" hidden="1" x14ac:dyDescent="0.25">
      <c r="A684" s="93" t="str">
        <f>INDEX('NEEDS Crosswalk'!B:B,MATCH(H684,'NEEDS Crosswalk'!A:A,0))</f>
        <v>natural gas combined cycle</v>
      </c>
      <c r="B684" s="89" t="s">
        <v>43647</v>
      </c>
      <c r="C684" s="89" t="s">
        <v>43648</v>
      </c>
      <c r="D684" s="89">
        <v>10623</v>
      </c>
      <c r="E684" s="89" t="s">
        <v>278</v>
      </c>
      <c r="F684" s="89" t="s">
        <v>4786</v>
      </c>
      <c r="H684" s="89" t="s">
        <v>203</v>
      </c>
      <c r="J684" s="89" t="s">
        <v>1210</v>
      </c>
      <c r="K684" s="89" t="s">
        <v>1</v>
      </c>
      <c r="L684" s="89">
        <v>6</v>
      </c>
      <c r="M684" s="89" t="s">
        <v>554</v>
      </c>
      <c r="N684" s="89">
        <v>37</v>
      </c>
      <c r="O684" s="89" t="s">
        <v>555</v>
      </c>
      <c r="P684" s="94">
        <v>22.1</v>
      </c>
      <c r="Q684" s="89">
        <v>5500</v>
      </c>
      <c r="R684" s="89">
        <v>1989</v>
      </c>
      <c r="S684" s="89">
        <v>2028</v>
      </c>
      <c r="V684" s="89" t="s">
        <v>672</v>
      </c>
      <c r="W684" s="89" t="s">
        <v>293</v>
      </c>
      <c r="AK684" s="89">
        <v>6.8426567825232057E-2</v>
      </c>
      <c r="AL684" s="89">
        <v>6.8426567825232057E-2</v>
      </c>
      <c r="AM684" s="89">
        <v>6.8426567825232057E-2</v>
      </c>
      <c r="AN684" s="89">
        <v>6.8426567825232057E-2</v>
      </c>
    </row>
    <row r="685" spans="1:40" hidden="1" x14ac:dyDescent="0.25">
      <c r="A685" s="93" t="str">
        <f>INDEX('NEEDS Crosswalk'!B:B,MATCH(H685,'NEEDS Crosswalk'!A:A,0))</f>
        <v>natural gas combined cycle</v>
      </c>
      <c r="B685" s="89" t="s">
        <v>43647</v>
      </c>
      <c r="C685" s="89" t="s">
        <v>43649</v>
      </c>
      <c r="D685" s="89">
        <v>10623</v>
      </c>
      <c r="E685" s="89" t="s">
        <v>278</v>
      </c>
      <c r="F685" s="89" t="s">
        <v>4340</v>
      </c>
      <c r="H685" s="89" t="s">
        <v>203</v>
      </c>
      <c r="J685" s="89" t="s">
        <v>1210</v>
      </c>
      <c r="K685" s="89" t="s">
        <v>1</v>
      </c>
      <c r="L685" s="89">
        <v>6</v>
      </c>
      <c r="M685" s="89" t="s">
        <v>554</v>
      </c>
      <c r="N685" s="89">
        <v>37</v>
      </c>
      <c r="O685" s="89" t="s">
        <v>555</v>
      </c>
      <c r="P685" s="94">
        <v>1.5</v>
      </c>
      <c r="Q685" s="89">
        <v>5500</v>
      </c>
      <c r="R685" s="89">
        <v>1989</v>
      </c>
      <c r="S685" s="89">
        <v>2028</v>
      </c>
      <c r="V685" s="89" t="s">
        <v>672</v>
      </c>
      <c r="W685" s="89" t="s">
        <v>293</v>
      </c>
      <c r="AA685" s="89" t="s">
        <v>317</v>
      </c>
      <c r="AK685" s="89">
        <v>6.8426567825232057E-2</v>
      </c>
      <c r="AL685" s="89">
        <v>6.8426567825232057E-2</v>
      </c>
      <c r="AM685" s="89">
        <v>6.8426567825232057E-2</v>
      </c>
      <c r="AN685" s="89">
        <v>6.8426567825232057E-2</v>
      </c>
    </row>
    <row r="686" spans="1:40" hidden="1" x14ac:dyDescent="0.25">
      <c r="A686" s="93" t="str">
        <f>INDEX('NEEDS Crosswalk'!B:B,MATCH(H686,'NEEDS Crosswalk'!A:A,0))</f>
        <v>natural gas steam turbine</v>
      </c>
      <c r="B686" s="89" t="s">
        <v>43650</v>
      </c>
      <c r="C686" s="89" t="s">
        <v>43651</v>
      </c>
      <c r="D686" s="89">
        <v>10627</v>
      </c>
      <c r="E686" s="89" t="s">
        <v>288</v>
      </c>
      <c r="F686" s="89" t="s">
        <v>20374</v>
      </c>
      <c r="H686" s="89" t="s">
        <v>201</v>
      </c>
      <c r="J686" s="89" t="s">
        <v>827</v>
      </c>
      <c r="K686" s="89" t="s">
        <v>11</v>
      </c>
      <c r="L686" s="89">
        <v>5</v>
      </c>
      <c r="M686" s="89" t="s">
        <v>3101</v>
      </c>
      <c r="N686" s="89">
        <v>69</v>
      </c>
      <c r="O686" s="89" t="s">
        <v>10530</v>
      </c>
      <c r="P686" s="94">
        <v>12.2</v>
      </c>
      <c r="Q686" s="89">
        <v>8300</v>
      </c>
      <c r="R686" s="89">
        <v>1957</v>
      </c>
      <c r="S686" s="89">
        <v>2028</v>
      </c>
      <c r="V686" s="89" t="s">
        <v>672</v>
      </c>
      <c r="W686" s="89" t="s">
        <v>293</v>
      </c>
      <c r="AK686" s="89">
        <v>0.23063</v>
      </c>
      <c r="AL686" s="89">
        <v>0.23063</v>
      </c>
      <c r="AM686" s="89">
        <v>0.23063</v>
      </c>
      <c r="AN686" s="89">
        <v>0.23063</v>
      </c>
    </row>
    <row r="687" spans="1:40" hidden="1" x14ac:dyDescent="0.25">
      <c r="A687" s="93" t="str">
        <f>INDEX('NEEDS Crosswalk'!B:B,MATCH(H687,'NEEDS Crosswalk'!A:A,0))</f>
        <v>natural gas steam turbine</v>
      </c>
      <c r="B687" s="89" t="s">
        <v>43650</v>
      </c>
      <c r="C687" s="89" t="s">
        <v>43652</v>
      </c>
      <c r="D687" s="89">
        <v>10627</v>
      </c>
      <c r="E687" s="89" t="s">
        <v>288</v>
      </c>
      <c r="F687" s="89" t="s">
        <v>14029</v>
      </c>
      <c r="H687" s="89" t="s">
        <v>201</v>
      </c>
      <c r="J687" s="89" t="s">
        <v>827</v>
      </c>
      <c r="K687" s="89" t="s">
        <v>11</v>
      </c>
      <c r="L687" s="89">
        <v>5</v>
      </c>
      <c r="M687" s="89" t="s">
        <v>3101</v>
      </c>
      <c r="N687" s="89">
        <v>69</v>
      </c>
      <c r="O687" s="89" t="s">
        <v>10530</v>
      </c>
      <c r="P687" s="94">
        <v>12.2</v>
      </c>
      <c r="Q687" s="89">
        <v>8300</v>
      </c>
      <c r="R687" s="89">
        <v>1957</v>
      </c>
      <c r="S687" s="89">
        <v>2028</v>
      </c>
      <c r="V687" s="89" t="s">
        <v>672</v>
      </c>
      <c r="W687" s="89" t="s">
        <v>293</v>
      </c>
      <c r="AK687" s="89">
        <v>0.23063</v>
      </c>
      <c r="AL687" s="89">
        <v>0.23063</v>
      </c>
      <c r="AM687" s="89">
        <v>0.23063</v>
      </c>
      <c r="AN687" s="89">
        <v>0.23063</v>
      </c>
    </row>
    <row r="688" spans="1:40" hidden="1" x14ac:dyDescent="0.25">
      <c r="A688" s="93" t="str">
        <f>INDEX('NEEDS Crosswalk'!B:B,MATCH(H688,'NEEDS Crosswalk'!A:A,0))</f>
        <v>municipal solid waste</v>
      </c>
      <c r="B688" s="89" t="s">
        <v>43650</v>
      </c>
      <c r="C688" s="89" t="s">
        <v>43653</v>
      </c>
      <c r="D688" s="89">
        <v>10627</v>
      </c>
      <c r="E688" s="89" t="s">
        <v>288</v>
      </c>
      <c r="F688" s="89" t="s">
        <v>17668</v>
      </c>
      <c r="H688" s="89" t="s">
        <v>216</v>
      </c>
      <c r="J688" s="89" t="s">
        <v>827</v>
      </c>
      <c r="K688" s="89" t="s">
        <v>11</v>
      </c>
      <c r="L688" s="89">
        <v>5</v>
      </c>
      <c r="M688" s="89" t="s">
        <v>3101</v>
      </c>
      <c r="N688" s="89">
        <v>69</v>
      </c>
      <c r="O688" s="89" t="s">
        <v>10530</v>
      </c>
      <c r="P688" s="94">
        <v>12.2</v>
      </c>
      <c r="Q688" s="89">
        <v>5800</v>
      </c>
      <c r="R688" s="89">
        <v>1957</v>
      </c>
      <c r="S688" s="89">
        <v>2028</v>
      </c>
      <c r="V688" s="89" t="s">
        <v>672</v>
      </c>
      <c r="W688" s="89" t="s">
        <v>216</v>
      </c>
      <c r="AE688" s="89" t="s">
        <v>804</v>
      </c>
      <c r="AF688" s="89" t="s">
        <v>434</v>
      </c>
      <c r="AK688" s="89">
        <v>0</v>
      </c>
      <c r="AL688" s="89">
        <v>0</v>
      </c>
      <c r="AM688" s="89">
        <v>0</v>
      </c>
      <c r="AN688" s="89">
        <v>0</v>
      </c>
    </row>
    <row r="689" spans="1:46" hidden="1" x14ac:dyDescent="0.25">
      <c r="A689" s="93" t="str">
        <f>INDEX('NEEDS Crosswalk'!B:B,MATCH(H689,'NEEDS Crosswalk'!A:A,0))</f>
        <v>municipal solid waste</v>
      </c>
      <c r="B689" s="89" t="s">
        <v>43650</v>
      </c>
      <c r="C689" s="89" t="s">
        <v>43654</v>
      </c>
      <c r="D689" s="89">
        <v>10627</v>
      </c>
      <c r="E689" s="89" t="s">
        <v>288</v>
      </c>
      <c r="F689" s="89" t="s">
        <v>4822</v>
      </c>
      <c r="H689" s="89" t="s">
        <v>216</v>
      </c>
      <c r="J689" s="89" t="s">
        <v>827</v>
      </c>
      <c r="K689" s="89" t="s">
        <v>11</v>
      </c>
      <c r="L689" s="89">
        <v>5</v>
      </c>
      <c r="M689" s="89" t="s">
        <v>3101</v>
      </c>
      <c r="N689" s="89">
        <v>69</v>
      </c>
      <c r="O689" s="89" t="s">
        <v>10530</v>
      </c>
      <c r="P689" s="94">
        <v>12.2</v>
      </c>
      <c r="Q689" s="89">
        <v>5800</v>
      </c>
      <c r="R689" s="89">
        <v>1957</v>
      </c>
      <c r="S689" s="89">
        <v>2028</v>
      </c>
      <c r="V689" s="89" t="s">
        <v>672</v>
      </c>
      <c r="W689" s="89" t="s">
        <v>216</v>
      </c>
      <c r="AE689" s="89" t="s">
        <v>804</v>
      </c>
      <c r="AF689" s="89" t="s">
        <v>434</v>
      </c>
      <c r="AK689" s="89">
        <v>0</v>
      </c>
      <c r="AL689" s="89">
        <v>0</v>
      </c>
      <c r="AM689" s="89">
        <v>0</v>
      </c>
      <c r="AN689" s="89">
        <v>0</v>
      </c>
    </row>
    <row r="690" spans="1:46" hidden="1" x14ac:dyDescent="0.25">
      <c r="A690" s="93" t="str">
        <f>INDEX('NEEDS Crosswalk'!B:B,MATCH(H690,'NEEDS Crosswalk'!A:A,0))</f>
        <v>municipal solid waste</v>
      </c>
      <c r="B690" s="89" t="s">
        <v>43650</v>
      </c>
      <c r="C690" s="89" t="s">
        <v>43655</v>
      </c>
      <c r="D690" s="89">
        <v>10627</v>
      </c>
      <c r="E690" s="89" t="s">
        <v>288</v>
      </c>
      <c r="F690" s="89" t="s">
        <v>4820</v>
      </c>
      <c r="H690" s="89" t="s">
        <v>216</v>
      </c>
      <c r="J690" s="89" t="s">
        <v>827</v>
      </c>
      <c r="K690" s="89" t="s">
        <v>11</v>
      </c>
      <c r="L690" s="89">
        <v>5</v>
      </c>
      <c r="M690" s="89" t="s">
        <v>3101</v>
      </c>
      <c r="N690" s="89">
        <v>69</v>
      </c>
      <c r="O690" s="89" t="s">
        <v>10530</v>
      </c>
      <c r="P690" s="94">
        <v>12.2</v>
      </c>
      <c r="Q690" s="89">
        <v>5800</v>
      </c>
      <c r="R690" s="89">
        <v>1957</v>
      </c>
      <c r="S690" s="89">
        <v>2028</v>
      </c>
      <c r="V690" s="89" t="s">
        <v>672</v>
      </c>
      <c r="W690" s="89" t="s">
        <v>216</v>
      </c>
      <c r="AE690" s="89" t="s">
        <v>804</v>
      </c>
      <c r="AF690" s="89" t="s">
        <v>434</v>
      </c>
      <c r="AK690" s="89">
        <v>0</v>
      </c>
      <c r="AL690" s="89">
        <v>0</v>
      </c>
      <c r="AM690" s="89">
        <v>0</v>
      </c>
      <c r="AN690" s="89">
        <v>0</v>
      </c>
    </row>
    <row r="691" spans="1:46" hidden="1" x14ac:dyDescent="0.25">
      <c r="A691" s="93" t="str">
        <f>INDEX('NEEDS Crosswalk'!B:B,MATCH(H691,'NEEDS Crosswalk'!A:A,0))</f>
        <v>hard coal</v>
      </c>
      <c r="B691" s="89" t="s">
        <v>43656</v>
      </c>
      <c r="C691" s="89" t="s">
        <v>43657</v>
      </c>
      <c r="D691" s="89">
        <v>10641</v>
      </c>
      <c r="E691" s="89" t="s">
        <v>288</v>
      </c>
      <c r="F691" s="89" t="s">
        <v>1930</v>
      </c>
      <c r="G691" s="89">
        <v>3566</v>
      </c>
      <c r="H691" s="89" t="s">
        <v>202</v>
      </c>
      <c r="J691" s="89" t="s">
        <v>4659</v>
      </c>
      <c r="K691" s="89" t="s">
        <v>97</v>
      </c>
      <c r="L691" s="89">
        <v>42</v>
      </c>
      <c r="M691" s="89" t="s">
        <v>14199</v>
      </c>
      <c r="N691" s="89">
        <v>21</v>
      </c>
      <c r="O691" s="89" t="s">
        <v>14200</v>
      </c>
      <c r="P691" s="94">
        <v>44</v>
      </c>
      <c r="Q691" s="89">
        <v>10702</v>
      </c>
      <c r="R691" s="89">
        <v>1991</v>
      </c>
      <c r="S691" s="89">
        <v>2019</v>
      </c>
      <c r="T691" s="89" t="s">
        <v>2259</v>
      </c>
      <c r="U691" s="89" t="s">
        <v>292</v>
      </c>
      <c r="V691" s="89" t="s">
        <v>672</v>
      </c>
      <c r="W691" s="89" t="s">
        <v>8375</v>
      </c>
      <c r="X691" s="89" t="s">
        <v>3094</v>
      </c>
      <c r="Y691" s="89">
        <v>1991</v>
      </c>
      <c r="Z691" s="89">
        <v>0.92</v>
      </c>
      <c r="AA691" s="89" t="s">
        <v>2261</v>
      </c>
      <c r="AB691" s="89" t="s">
        <v>295</v>
      </c>
      <c r="AD691" s="89">
        <v>1998</v>
      </c>
      <c r="AE691" s="89" t="s">
        <v>288</v>
      </c>
      <c r="AF691" s="89" t="s">
        <v>549</v>
      </c>
      <c r="AJ691" s="89">
        <v>1.2</v>
      </c>
      <c r="AK691" s="89">
        <v>0.15236</v>
      </c>
      <c r="AL691" s="89">
        <v>0.15236</v>
      </c>
      <c r="AM691" s="89">
        <v>0.15236</v>
      </c>
      <c r="AN691" s="89">
        <v>0.15236</v>
      </c>
      <c r="AO691" s="89">
        <v>0.01</v>
      </c>
      <c r="AP691" s="89">
        <v>0.01</v>
      </c>
      <c r="AQ691" s="89">
        <v>0.01</v>
      </c>
      <c r="AR691" s="89">
        <v>0.98</v>
      </c>
      <c r="AS691" s="89" t="s">
        <v>303</v>
      </c>
      <c r="AT691" s="89">
        <v>1991</v>
      </c>
    </row>
    <row r="692" spans="1:46" hidden="1" x14ac:dyDescent="0.25">
      <c r="A692" s="93" t="str">
        <f>INDEX('NEEDS Crosswalk'!B:B,MATCH(H692,'NEEDS Crosswalk'!A:A,0))</f>
        <v>hard coal</v>
      </c>
      <c r="B692" s="89" t="s">
        <v>43656</v>
      </c>
      <c r="C692" s="89" t="s">
        <v>43658</v>
      </c>
      <c r="D692" s="89">
        <v>10641</v>
      </c>
      <c r="E692" s="89" t="s">
        <v>288</v>
      </c>
      <c r="F692" s="89" t="s">
        <v>2217</v>
      </c>
      <c r="G692" s="89">
        <v>3567</v>
      </c>
      <c r="H692" s="89" t="s">
        <v>202</v>
      </c>
      <c r="J692" s="89" t="s">
        <v>4659</v>
      </c>
      <c r="K692" s="89" t="s">
        <v>97</v>
      </c>
      <c r="L692" s="89">
        <v>42</v>
      </c>
      <c r="M692" s="89" t="s">
        <v>14199</v>
      </c>
      <c r="N692" s="89">
        <v>21</v>
      </c>
      <c r="O692" s="89" t="s">
        <v>14200</v>
      </c>
      <c r="P692" s="94">
        <v>44</v>
      </c>
      <c r="Q692" s="89">
        <v>10702</v>
      </c>
      <c r="R692" s="89">
        <v>1991</v>
      </c>
      <c r="S692" s="89">
        <v>2019</v>
      </c>
      <c r="T692" s="89" t="s">
        <v>2259</v>
      </c>
      <c r="U692" s="89" t="s">
        <v>292</v>
      </c>
      <c r="V692" s="89" t="s">
        <v>672</v>
      </c>
      <c r="W692" s="89" t="s">
        <v>8375</v>
      </c>
      <c r="X692" s="89" t="s">
        <v>3094</v>
      </c>
      <c r="Y692" s="89">
        <v>1991</v>
      </c>
      <c r="Z692" s="89">
        <v>0.92</v>
      </c>
      <c r="AA692" s="89" t="s">
        <v>627</v>
      </c>
      <c r="AB692" s="89" t="s">
        <v>295</v>
      </c>
      <c r="AD692" s="89">
        <v>1998</v>
      </c>
      <c r="AE692" s="89" t="s">
        <v>288</v>
      </c>
      <c r="AF692" s="89" t="s">
        <v>549</v>
      </c>
      <c r="AJ692" s="89">
        <v>1.2</v>
      </c>
      <c r="AK692" s="89">
        <v>0.15307999999999999</v>
      </c>
      <c r="AL692" s="89">
        <v>0.15307999999999999</v>
      </c>
      <c r="AM692" s="89">
        <v>0.15307999999999999</v>
      </c>
      <c r="AN692" s="89">
        <v>0.15307999999999999</v>
      </c>
      <c r="AO692" s="89">
        <v>0.01</v>
      </c>
      <c r="AP692" s="89">
        <v>0.01</v>
      </c>
      <c r="AQ692" s="89">
        <v>0.01</v>
      </c>
      <c r="AR692" s="89">
        <v>0.98</v>
      </c>
      <c r="AS692" s="89" t="s">
        <v>303</v>
      </c>
      <c r="AT692" s="89">
        <v>1991</v>
      </c>
    </row>
    <row r="693" spans="1:46" hidden="1" x14ac:dyDescent="0.25">
      <c r="A693" s="93" t="str">
        <f>INDEX('NEEDS Crosswalk'!B:B,MATCH(H693,'NEEDS Crosswalk'!A:A,0))</f>
        <v>municipal solid waste</v>
      </c>
      <c r="B693" s="89" t="s">
        <v>43659</v>
      </c>
      <c r="C693" s="89" t="s">
        <v>43660</v>
      </c>
      <c r="D693" s="89">
        <v>10700</v>
      </c>
      <c r="E693" s="89" t="s">
        <v>278</v>
      </c>
      <c r="F693" s="89" t="s">
        <v>14784</v>
      </c>
      <c r="H693" s="89" t="s">
        <v>216</v>
      </c>
      <c r="J693" s="89" t="s">
        <v>2614</v>
      </c>
      <c r="K693" s="89" t="s">
        <v>50</v>
      </c>
      <c r="L693" s="89">
        <v>23</v>
      </c>
      <c r="M693" s="89" t="s">
        <v>4461</v>
      </c>
      <c r="N693" s="89">
        <v>19</v>
      </c>
      <c r="O693" s="89" t="s">
        <v>4462</v>
      </c>
      <c r="P693" s="94">
        <v>7.5</v>
      </c>
      <c r="Q693" s="89">
        <v>13500</v>
      </c>
      <c r="R693" s="89">
        <v>1965</v>
      </c>
      <c r="S693" s="89">
        <v>2028</v>
      </c>
      <c r="V693" s="89" t="s">
        <v>283</v>
      </c>
      <c r="W693" s="89" t="s">
        <v>216</v>
      </c>
      <c r="AK693" s="89">
        <v>0</v>
      </c>
      <c r="AL693" s="89">
        <v>0</v>
      </c>
      <c r="AM693" s="89">
        <v>0</v>
      </c>
      <c r="AN693" s="89">
        <v>0</v>
      </c>
    </row>
    <row r="694" spans="1:46" hidden="1" x14ac:dyDescent="0.25">
      <c r="A694" s="93" t="str">
        <f>INDEX('NEEDS Crosswalk'!B:B,MATCH(H694,'NEEDS Crosswalk'!A:A,0))</f>
        <v>biomass</v>
      </c>
      <c r="B694" s="89" t="s">
        <v>15093</v>
      </c>
      <c r="C694" s="89" t="s">
        <v>43661</v>
      </c>
      <c r="D694" s="89">
        <v>10748</v>
      </c>
      <c r="E694" s="89" t="s">
        <v>278</v>
      </c>
      <c r="F694" s="89" t="s">
        <v>43662</v>
      </c>
      <c r="H694" s="89" t="s">
        <v>215</v>
      </c>
      <c r="J694" s="89" t="s">
        <v>449</v>
      </c>
      <c r="K694" s="89" t="s">
        <v>1</v>
      </c>
      <c r="L694" s="89">
        <v>6</v>
      </c>
      <c r="M694" s="89" t="s">
        <v>1052</v>
      </c>
      <c r="N694" s="89">
        <v>53</v>
      </c>
      <c r="O694" s="89" t="s">
        <v>1053</v>
      </c>
      <c r="P694" s="94">
        <v>1</v>
      </c>
      <c r="Q694" s="89">
        <v>14103</v>
      </c>
      <c r="R694" s="89">
        <v>2002</v>
      </c>
      <c r="S694" s="89">
        <v>2018</v>
      </c>
      <c r="V694" s="89" t="s">
        <v>283</v>
      </c>
      <c r="W694" s="89" t="s">
        <v>215</v>
      </c>
      <c r="AK694" s="89">
        <v>8.6230000000000001E-2</v>
      </c>
      <c r="AL694" s="89">
        <v>8.6230000000000001E-2</v>
      </c>
      <c r="AM694" s="89">
        <v>8.6230000000000001E-2</v>
      </c>
      <c r="AN694" s="89">
        <v>8.6230000000000001E-2</v>
      </c>
    </row>
    <row r="695" spans="1:46" hidden="1" x14ac:dyDescent="0.25">
      <c r="A695" s="93" t="str">
        <f>INDEX('NEEDS Crosswalk'!B:B,MATCH(H695,'NEEDS Crosswalk'!A:A,0))</f>
        <v>biomass</v>
      </c>
      <c r="B695" s="89" t="s">
        <v>15093</v>
      </c>
      <c r="C695" s="89" t="s">
        <v>43663</v>
      </c>
      <c r="D695" s="89">
        <v>10748</v>
      </c>
      <c r="E695" s="89" t="s">
        <v>278</v>
      </c>
      <c r="F695" s="89" t="s">
        <v>43664</v>
      </c>
      <c r="H695" s="89" t="s">
        <v>215</v>
      </c>
      <c r="J695" s="89" t="s">
        <v>449</v>
      </c>
      <c r="K695" s="89" t="s">
        <v>1</v>
      </c>
      <c r="L695" s="89">
        <v>6</v>
      </c>
      <c r="M695" s="89" t="s">
        <v>1052</v>
      </c>
      <c r="N695" s="89">
        <v>53</v>
      </c>
      <c r="O695" s="89" t="s">
        <v>1053</v>
      </c>
      <c r="P695" s="94">
        <v>0.9</v>
      </c>
      <c r="Q695" s="89">
        <v>14103</v>
      </c>
      <c r="R695" s="89">
        <v>2017</v>
      </c>
      <c r="S695" s="89">
        <v>2017</v>
      </c>
      <c r="V695" s="89" t="s">
        <v>283</v>
      </c>
      <c r="W695" s="89" t="s">
        <v>215</v>
      </c>
      <c r="AK695" s="89">
        <v>0.09</v>
      </c>
      <c r="AL695" s="89">
        <v>0.09</v>
      </c>
      <c r="AM695" s="89">
        <v>0.09</v>
      </c>
      <c r="AN695" s="89">
        <v>0.09</v>
      </c>
    </row>
    <row r="696" spans="1:46" hidden="1" x14ac:dyDescent="0.25">
      <c r="A696" s="93" t="str">
        <f>INDEX('NEEDS Crosswalk'!B:B,MATCH(H696,'NEEDS Crosswalk'!A:A,0))</f>
        <v>natural gas combined cycle</v>
      </c>
      <c r="B696" s="89" t="s">
        <v>43665</v>
      </c>
      <c r="C696" s="89" t="s">
        <v>43666</v>
      </c>
      <c r="D696" s="89">
        <v>10755</v>
      </c>
      <c r="E696" s="89" t="s">
        <v>278</v>
      </c>
      <c r="F696" s="89" t="s">
        <v>356</v>
      </c>
      <c r="H696" s="89" t="s">
        <v>203</v>
      </c>
      <c r="J696" s="89" t="s">
        <v>1629</v>
      </c>
      <c r="K696" s="89" t="s">
        <v>16</v>
      </c>
      <c r="L696" s="89">
        <v>8</v>
      </c>
      <c r="M696" s="89" t="s">
        <v>1661</v>
      </c>
      <c r="N696" s="89">
        <v>45</v>
      </c>
      <c r="O696" s="89" t="s">
        <v>1662</v>
      </c>
      <c r="P696" s="94">
        <v>13</v>
      </c>
      <c r="Q696" s="89">
        <v>8961</v>
      </c>
      <c r="R696" s="89">
        <v>1987</v>
      </c>
      <c r="S696" s="89">
        <v>2022</v>
      </c>
      <c r="V696" s="89" t="s">
        <v>283</v>
      </c>
      <c r="W696" s="89" t="s">
        <v>293</v>
      </c>
      <c r="AK696" s="89">
        <v>6.8426567825232043E-2</v>
      </c>
      <c r="AL696" s="89">
        <v>6.8426567825232043E-2</v>
      </c>
      <c r="AM696" s="89">
        <v>6.8426567825232043E-2</v>
      </c>
      <c r="AN696" s="89">
        <v>6.8426567825232043E-2</v>
      </c>
    </row>
    <row r="697" spans="1:46" hidden="1" x14ac:dyDescent="0.25">
      <c r="A697" s="93" t="str">
        <f>INDEX('NEEDS Crosswalk'!B:B,MATCH(H697,'NEEDS Crosswalk'!A:A,0))</f>
        <v>natural gas combined cycle</v>
      </c>
      <c r="B697" s="89" t="s">
        <v>43665</v>
      </c>
      <c r="C697" s="89" t="s">
        <v>43667</v>
      </c>
      <c r="D697" s="89">
        <v>10755</v>
      </c>
      <c r="E697" s="89" t="s">
        <v>278</v>
      </c>
      <c r="F697" s="89" t="s">
        <v>341</v>
      </c>
      <c r="H697" s="89" t="s">
        <v>203</v>
      </c>
      <c r="J697" s="89" t="s">
        <v>1629</v>
      </c>
      <c r="K697" s="89" t="s">
        <v>16</v>
      </c>
      <c r="L697" s="89">
        <v>8</v>
      </c>
      <c r="M697" s="89" t="s">
        <v>1661</v>
      </c>
      <c r="N697" s="89">
        <v>45</v>
      </c>
      <c r="O697" s="89" t="s">
        <v>1662</v>
      </c>
      <c r="P697" s="94">
        <v>13</v>
      </c>
      <c r="Q697" s="89">
        <v>8961</v>
      </c>
      <c r="R697" s="89">
        <v>1987</v>
      </c>
      <c r="S697" s="89">
        <v>2022</v>
      </c>
      <c r="V697" s="89" t="s">
        <v>283</v>
      </c>
      <c r="W697" s="89" t="s">
        <v>293</v>
      </c>
      <c r="AK697" s="89">
        <v>6.8426567825232043E-2</v>
      </c>
      <c r="AL697" s="89">
        <v>6.8426567825232043E-2</v>
      </c>
      <c r="AM697" s="89">
        <v>6.8426567825232043E-2</v>
      </c>
      <c r="AN697" s="89">
        <v>6.8426567825232043E-2</v>
      </c>
    </row>
    <row r="698" spans="1:46" hidden="1" x14ac:dyDescent="0.25">
      <c r="A698" s="93" t="str">
        <f>INDEX('NEEDS Crosswalk'!B:B,MATCH(H698,'NEEDS Crosswalk'!A:A,0))</f>
        <v>natural gas combined cycle</v>
      </c>
      <c r="B698" s="89" t="s">
        <v>43665</v>
      </c>
      <c r="C698" s="89" t="s">
        <v>43668</v>
      </c>
      <c r="D698" s="89">
        <v>10755</v>
      </c>
      <c r="E698" s="89" t="s">
        <v>278</v>
      </c>
      <c r="F698" s="89" t="s">
        <v>346</v>
      </c>
      <c r="H698" s="89" t="s">
        <v>203</v>
      </c>
      <c r="J698" s="89" t="s">
        <v>1629</v>
      </c>
      <c r="K698" s="89" t="s">
        <v>16</v>
      </c>
      <c r="L698" s="89">
        <v>8</v>
      </c>
      <c r="M698" s="89" t="s">
        <v>1661</v>
      </c>
      <c r="N698" s="89">
        <v>45</v>
      </c>
      <c r="O698" s="89" t="s">
        <v>1662</v>
      </c>
      <c r="P698" s="94">
        <v>13</v>
      </c>
      <c r="Q698" s="89">
        <v>8961</v>
      </c>
      <c r="R698" s="89">
        <v>1987</v>
      </c>
      <c r="S698" s="89">
        <v>2022</v>
      </c>
      <c r="V698" s="89" t="s">
        <v>283</v>
      </c>
      <c r="W698" s="89" t="s">
        <v>293</v>
      </c>
      <c r="AK698" s="89">
        <v>6.8426567825232043E-2</v>
      </c>
      <c r="AL698" s="89">
        <v>6.8426567825232043E-2</v>
      </c>
      <c r="AM698" s="89">
        <v>6.8426567825232043E-2</v>
      </c>
      <c r="AN698" s="89">
        <v>6.8426567825232043E-2</v>
      </c>
    </row>
    <row r="699" spans="1:46" hidden="1" x14ac:dyDescent="0.25">
      <c r="A699" s="93" t="str">
        <f>INDEX('NEEDS Crosswalk'!B:B,MATCH(H699,'NEEDS Crosswalk'!A:A,0))</f>
        <v>natural gas combined cycle</v>
      </c>
      <c r="B699" s="89" t="s">
        <v>43665</v>
      </c>
      <c r="C699" s="89" t="s">
        <v>43669</v>
      </c>
      <c r="D699" s="89">
        <v>10755</v>
      </c>
      <c r="E699" s="89" t="s">
        <v>278</v>
      </c>
      <c r="F699" s="89" t="s">
        <v>1063</v>
      </c>
      <c r="H699" s="89" t="s">
        <v>203</v>
      </c>
      <c r="J699" s="89" t="s">
        <v>1629</v>
      </c>
      <c r="K699" s="89" t="s">
        <v>16</v>
      </c>
      <c r="L699" s="89">
        <v>8</v>
      </c>
      <c r="M699" s="89" t="s">
        <v>1661</v>
      </c>
      <c r="N699" s="89">
        <v>45</v>
      </c>
      <c r="O699" s="89" t="s">
        <v>1662</v>
      </c>
      <c r="P699" s="94">
        <v>34</v>
      </c>
      <c r="Q699" s="89">
        <v>8961</v>
      </c>
      <c r="R699" s="89">
        <v>1987</v>
      </c>
      <c r="S699" s="89">
        <v>2022</v>
      </c>
      <c r="V699" s="89" t="s">
        <v>283</v>
      </c>
      <c r="W699" s="89" t="s">
        <v>293</v>
      </c>
      <c r="AA699" s="89" t="s">
        <v>317</v>
      </c>
      <c r="AK699" s="89">
        <v>6.8426567825232043E-2</v>
      </c>
      <c r="AL699" s="89">
        <v>6.8426567825232043E-2</v>
      </c>
      <c r="AM699" s="89">
        <v>6.8426567825232043E-2</v>
      </c>
      <c r="AN699" s="89">
        <v>6.8426567825232043E-2</v>
      </c>
    </row>
    <row r="700" spans="1:46" hidden="1" x14ac:dyDescent="0.25">
      <c r="A700" s="93" t="str">
        <f>INDEX('NEEDS Crosswalk'!B:B,MATCH(H700,'NEEDS Crosswalk'!A:A,0))</f>
        <v>biomass</v>
      </c>
      <c r="B700" s="89" t="s">
        <v>43670</v>
      </c>
      <c r="C700" s="89" t="s">
        <v>43671</v>
      </c>
      <c r="D700" s="89">
        <v>10764</v>
      </c>
      <c r="E700" s="89" t="s">
        <v>288</v>
      </c>
      <c r="F700" s="89" t="s">
        <v>43672</v>
      </c>
      <c r="H700" s="89" t="s">
        <v>212</v>
      </c>
      <c r="J700" s="89" t="s">
        <v>449</v>
      </c>
      <c r="K700" s="89" t="s">
        <v>1</v>
      </c>
      <c r="L700" s="89">
        <v>6</v>
      </c>
      <c r="M700" s="89" t="s">
        <v>1013</v>
      </c>
      <c r="N700" s="89">
        <v>23</v>
      </c>
      <c r="O700" s="89" t="s">
        <v>1014</v>
      </c>
      <c r="P700" s="94">
        <v>11.5</v>
      </c>
      <c r="Q700" s="89">
        <v>17913</v>
      </c>
      <c r="R700" s="89">
        <v>1985</v>
      </c>
      <c r="S700" s="89">
        <v>2028</v>
      </c>
      <c r="V700" s="89" t="s">
        <v>283</v>
      </c>
      <c r="W700" s="89" t="s">
        <v>212</v>
      </c>
      <c r="AA700" s="89" t="s">
        <v>545</v>
      </c>
      <c r="AE700" s="89" t="s">
        <v>804</v>
      </c>
      <c r="AF700" s="89" t="s">
        <v>434</v>
      </c>
      <c r="AK700" s="89">
        <v>0.15</v>
      </c>
      <c r="AL700" s="89">
        <v>0.15</v>
      </c>
      <c r="AM700" s="89">
        <v>0.15</v>
      </c>
      <c r="AN700" s="89">
        <v>0.15</v>
      </c>
    </row>
    <row r="701" spans="1:46" hidden="1" x14ac:dyDescent="0.25">
      <c r="A701" s="93" t="str">
        <f>INDEX('NEEDS Crosswalk'!B:B,MATCH(H701,'NEEDS Crosswalk'!A:A,0))</f>
        <v>biomass</v>
      </c>
      <c r="B701" s="89" t="s">
        <v>43673</v>
      </c>
      <c r="C701" s="89" t="s">
        <v>43674</v>
      </c>
      <c r="D701" s="89">
        <v>10771</v>
      </c>
      <c r="E701" s="89" t="s">
        <v>288</v>
      </c>
      <c r="F701" s="89" t="s">
        <v>279</v>
      </c>
      <c r="G701" s="89">
        <v>3591</v>
      </c>
      <c r="H701" s="89" t="s">
        <v>212</v>
      </c>
      <c r="J701" s="89" t="s">
        <v>7698</v>
      </c>
      <c r="K701" s="89" t="s">
        <v>113</v>
      </c>
      <c r="L701" s="89">
        <v>51</v>
      </c>
      <c r="M701" s="89" t="s">
        <v>16678</v>
      </c>
      <c r="N701" s="89">
        <v>670</v>
      </c>
      <c r="O701" s="89" t="s">
        <v>16679</v>
      </c>
      <c r="P701" s="94">
        <v>26</v>
      </c>
      <c r="Q701" s="89">
        <v>15792</v>
      </c>
      <c r="R701" s="89">
        <v>1992</v>
      </c>
      <c r="S701" s="89">
        <v>2028</v>
      </c>
      <c r="T701" s="89" t="s">
        <v>3173</v>
      </c>
      <c r="U701" s="89" t="s">
        <v>292</v>
      </c>
      <c r="V701" s="89" t="s">
        <v>283</v>
      </c>
      <c r="W701" s="89" t="s">
        <v>212</v>
      </c>
      <c r="X701" s="89" t="s">
        <v>537</v>
      </c>
      <c r="Y701" s="89">
        <v>1992</v>
      </c>
      <c r="Z701" s="89">
        <v>0.92</v>
      </c>
      <c r="AA701" s="89" t="s">
        <v>545</v>
      </c>
      <c r="AB701" s="89" t="s">
        <v>295</v>
      </c>
      <c r="AE701" s="89" t="s">
        <v>288</v>
      </c>
      <c r="AF701" s="89" t="s">
        <v>549</v>
      </c>
      <c r="AJ701" s="89">
        <v>0.16200000000000001</v>
      </c>
      <c r="AK701" s="89">
        <v>0.30609999999999998</v>
      </c>
      <c r="AL701" s="89">
        <v>0.11534999999999999</v>
      </c>
      <c r="AM701" s="89">
        <v>0.30609999999999998</v>
      </c>
      <c r="AN701" s="89">
        <v>0.11534999999999999</v>
      </c>
      <c r="AO701" s="89">
        <v>0.05</v>
      </c>
      <c r="AP701" s="89">
        <v>0.05</v>
      </c>
      <c r="AQ701" s="89">
        <v>0.05</v>
      </c>
    </row>
    <row r="702" spans="1:46" hidden="1" x14ac:dyDescent="0.25">
      <c r="A702" s="93" t="str">
        <f>INDEX('NEEDS Crosswalk'!B:B,MATCH(H702,'NEEDS Crosswalk'!A:A,0))</f>
        <v>biomass</v>
      </c>
      <c r="B702" s="89" t="s">
        <v>43673</v>
      </c>
      <c r="C702" s="89" t="s">
        <v>43675</v>
      </c>
      <c r="D702" s="89">
        <v>10771</v>
      </c>
      <c r="E702" s="89" t="s">
        <v>288</v>
      </c>
      <c r="F702" s="89" t="s">
        <v>297</v>
      </c>
      <c r="G702" s="89">
        <v>3592</v>
      </c>
      <c r="H702" s="89" t="s">
        <v>212</v>
      </c>
      <c r="J702" s="89" t="s">
        <v>7698</v>
      </c>
      <c r="K702" s="89" t="s">
        <v>113</v>
      </c>
      <c r="L702" s="89">
        <v>51</v>
      </c>
      <c r="M702" s="89" t="s">
        <v>16678</v>
      </c>
      <c r="N702" s="89">
        <v>670</v>
      </c>
      <c r="O702" s="89" t="s">
        <v>16679</v>
      </c>
      <c r="P702" s="94">
        <v>26</v>
      </c>
      <c r="Q702" s="89">
        <v>15792</v>
      </c>
      <c r="R702" s="89">
        <v>1992</v>
      </c>
      <c r="S702" s="89">
        <v>2028</v>
      </c>
      <c r="T702" s="89" t="s">
        <v>3173</v>
      </c>
      <c r="U702" s="89" t="s">
        <v>292</v>
      </c>
      <c r="V702" s="89" t="s">
        <v>283</v>
      </c>
      <c r="W702" s="89" t="s">
        <v>212</v>
      </c>
      <c r="X702" s="89" t="s">
        <v>537</v>
      </c>
      <c r="Y702" s="89">
        <v>1992</v>
      </c>
      <c r="Z702" s="89">
        <v>0.92</v>
      </c>
      <c r="AA702" s="89" t="s">
        <v>545</v>
      </c>
      <c r="AB702" s="89" t="s">
        <v>295</v>
      </c>
      <c r="AE702" s="89" t="s">
        <v>288</v>
      </c>
      <c r="AF702" s="89" t="s">
        <v>549</v>
      </c>
      <c r="AJ702" s="89">
        <v>0.16200000000000001</v>
      </c>
      <c r="AK702" s="89">
        <v>0.31080000000000002</v>
      </c>
      <c r="AL702" s="89">
        <v>0.11543</v>
      </c>
      <c r="AM702" s="89">
        <v>0.31080000000000002</v>
      </c>
      <c r="AN702" s="89">
        <v>0.11543</v>
      </c>
      <c r="AO702" s="89">
        <v>0.05</v>
      </c>
      <c r="AP702" s="89">
        <v>0.05</v>
      </c>
      <c r="AQ702" s="89">
        <v>0.05</v>
      </c>
    </row>
    <row r="703" spans="1:46" hidden="1" x14ac:dyDescent="0.25">
      <c r="A703" s="93" t="str">
        <f>INDEX('NEEDS Crosswalk'!B:B,MATCH(H703,'NEEDS Crosswalk'!A:A,0))</f>
        <v>biomass</v>
      </c>
      <c r="B703" s="89" t="s">
        <v>43676</v>
      </c>
      <c r="C703" s="89" t="s">
        <v>43677</v>
      </c>
      <c r="D703" s="89">
        <v>10773</v>
      </c>
      <c r="E703" s="89" t="s">
        <v>288</v>
      </c>
      <c r="F703" s="89" t="s">
        <v>279</v>
      </c>
      <c r="G703" s="89">
        <v>3593</v>
      </c>
      <c r="H703" s="89" t="s">
        <v>212</v>
      </c>
      <c r="J703" s="89" t="s">
        <v>514</v>
      </c>
      <c r="K703" s="89" t="s">
        <v>113</v>
      </c>
      <c r="L703" s="89">
        <v>51</v>
      </c>
      <c r="M703" s="89" t="s">
        <v>9552</v>
      </c>
      <c r="N703" s="89">
        <v>31</v>
      </c>
      <c r="O703" s="89" t="s">
        <v>9553</v>
      </c>
      <c r="P703" s="94">
        <v>26</v>
      </c>
      <c r="Q703" s="89">
        <v>15211</v>
      </c>
      <c r="R703" s="89">
        <v>1992</v>
      </c>
      <c r="S703" s="89">
        <v>2028</v>
      </c>
      <c r="T703" s="89" t="s">
        <v>3173</v>
      </c>
      <c r="U703" s="89" t="s">
        <v>292</v>
      </c>
      <c r="V703" s="89" t="s">
        <v>283</v>
      </c>
      <c r="W703" s="89" t="s">
        <v>212</v>
      </c>
      <c r="X703" s="89" t="s">
        <v>537</v>
      </c>
      <c r="Y703" s="89">
        <v>1992</v>
      </c>
      <c r="Z703" s="89">
        <v>0.92</v>
      </c>
      <c r="AA703" s="89" t="s">
        <v>3607</v>
      </c>
      <c r="AB703" s="89" t="s">
        <v>295</v>
      </c>
      <c r="AE703" s="89" t="s">
        <v>288</v>
      </c>
      <c r="AF703" s="89" t="s">
        <v>549</v>
      </c>
      <c r="AJ703" s="89">
        <v>0.187</v>
      </c>
      <c r="AK703" s="89">
        <v>0.11772000000000001</v>
      </c>
      <c r="AL703" s="89">
        <v>0.11772000000000001</v>
      </c>
      <c r="AM703" s="89">
        <v>0.11772000000000001</v>
      </c>
      <c r="AN703" s="89">
        <v>0.11772000000000001</v>
      </c>
      <c r="AO703" s="89">
        <v>0.05</v>
      </c>
      <c r="AP703" s="89">
        <v>0.05</v>
      </c>
      <c r="AQ703" s="89">
        <v>0.05</v>
      </c>
    </row>
    <row r="704" spans="1:46" hidden="1" x14ac:dyDescent="0.25">
      <c r="A704" s="93" t="str">
        <f>INDEX('NEEDS Crosswalk'!B:B,MATCH(H704,'NEEDS Crosswalk'!A:A,0))</f>
        <v>biomass</v>
      </c>
      <c r="B704" s="89" t="s">
        <v>43676</v>
      </c>
      <c r="C704" s="89" t="s">
        <v>43678</v>
      </c>
      <c r="D704" s="89">
        <v>10773</v>
      </c>
      <c r="E704" s="89" t="s">
        <v>288</v>
      </c>
      <c r="F704" s="89" t="s">
        <v>297</v>
      </c>
      <c r="G704" s="89">
        <v>3594</v>
      </c>
      <c r="H704" s="89" t="s">
        <v>212</v>
      </c>
      <c r="J704" s="89" t="s">
        <v>514</v>
      </c>
      <c r="K704" s="89" t="s">
        <v>113</v>
      </c>
      <c r="L704" s="89">
        <v>51</v>
      </c>
      <c r="M704" s="89" t="s">
        <v>9552</v>
      </c>
      <c r="N704" s="89">
        <v>31</v>
      </c>
      <c r="O704" s="89" t="s">
        <v>9553</v>
      </c>
      <c r="P704" s="94">
        <v>26</v>
      </c>
      <c r="Q704" s="89">
        <v>15211</v>
      </c>
      <c r="R704" s="89">
        <v>1992</v>
      </c>
      <c r="S704" s="89">
        <v>2028</v>
      </c>
      <c r="T704" s="89" t="s">
        <v>3173</v>
      </c>
      <c r="U704" s="89" t="s">
        <v>292</v>
      </c>
      <c r="V704" s="89" t="s">
        <v>283</v>
      </c>
      <c r="W704" s="89" t="s">
        <v>212</v>
      </c>
      <c r="X704" s="89" t="s">
        <v>537</v>
      </c>
      <c r="Y704" s="89">
        <v>1992</v>
      </c>
      <c r="Z704" s="89">
        <v>0.92</v>
      </c>
      <c r="AA704" s="89" t="s">
        <v>3607</v>
      </c>
      <c r="AB704" s="89" t="s">
        <v>295</v>
      </c>
      <c r="AE704" s="89" t="s">
        <v>288</v>
      </c>
      <c r="AF704" s="89" t="s">
        <v>549</v>
      </c>
      <c r="AJ704" s="89">
        <v>0.187</v>
      </c>
      <c r="AK704" s="89">
        <v>0.11753</v>
      </c>
      <c r="AL704" s="89">
        <v>0.11753</v>
      </c>
      <c r="AM704" s="89">
        <v>0.11753</v>
      </c>
      <c r="AN704" s="89">
        <v>0.11753</v>
      </c>
      <c r="AO704" s="89">
        <v>0.05</v>
      </c>
      <c r="AP704" s="89">
        <v>0.05</v>
      </c>
      <c r="AQ704" s="89">
        <v>0.05</v>
      </c>
    </row>
    <row r="705" spans="1:44" hidden="1" x14ac:dyDescent="0.25">
      <c r="A705" s="93" t="str">
        <f>INDEX('NEEDS Crosswalk'!B:B,MATCH(H705,'NEEDS Crosswalk'!A:A,0))</f>
        <v>biomass</v>
      </c>
      <c r="B705" s="89" t="s">
        <v>43679</v>
      </c>
      <c r="C705" s="89" t="s">
        <v>43680</v>
      </c>
      <c r="D705" s="89">
        <v>10774</v>
      </c>
      <c r="E705" s="89" t="s">
        <v>288</v>
      </c>
      <c r="F705" s="89" t="s">
        <v>279</v>
      </c>
      <c r="G705" s="89">
        <v>3595</v>
      </c>
      <c r="H705" s="89" t="s">
        <v>212</v>
      </c>
      <c r="J705" s="89" t="s">
        <v>7698</v>
      </c>
      <c r="K705" s="89" t="s">
        <v>113</v>
      </c>
      <c r="L705" s="89">
        <v>51</v>
      </c>
      <c r="M705" s="89" t="s">
        <v>13423</v>
      </c>
      <c r="N705" s="89">
        <v>175</v>
      </c>
      <c r="O705" s="89" t="s">
        <v>13424</v>
      </c>
      <c r="P705" s="94">
        <v>26</v>
      </c>
      <c r="Q705" s="89">
        <v>14408</v>
      </c>
      <c r="R705" s="89">
        <v>1992</v>
      </c>
      <c r="S705" s="89">
        <v>2028</v>
      </c>
      <c r="T705" s="89" t="s">
        <v>3173</v>
      </c>
      <c r="V705" s="89" t="s">
        <v>283</v>
      </c>
      <c r="W705" s="89" t="s">
        <v>212</v>
      </c>
      <c r="X705" s="89" t="s">
        <v>537</v>
      </c>
      <c r="Y705" s="89">
        <v>1991</v>
      </c>
      <c r="Z705" s="89">
        <v>0.92</v>
      </c>
      <c r="AA705" s="89" t="s">
        <v>545</v>
      </c>
      <c r="AB705" s="89" t="s">
        <v>295</v>
      </c>
      <c r="AE705" s="89" t="s">
        <v>288</v>
      </c>
      <c r="AF705" s="89" t="s">
        <v>549</v>
      </c>
      <c r="AJ705" s="89">
        <v>0.16200000000000001</v>
      </c>
      <c r="AK705" s="89">
        <v>0.38109999999999999</v>
      </c>
      <c r="AL705" s="89">
        <v>0.12007</v>
      </c>
      <c r="AM705" s="89">
        <v>0.38109999999999999</v>
      </c>
      <c r="AN705" s="89">
        <v>0.12007</v>
      </c>
      <c r="AO705" s="89">
        <v>0.05</v>
      </c>
      <c r="AP705" s="89">
        <v>0.05</v>
      </c>
      <c r="AQ705" s="89">
        <v>0.05</v>
      </c>
    </row>
    <row r="706" spans="1:44" hidden="1" x14ac:dyDescent="0.25">
      <c r="A706" s="93" t="str">
        <f>INDEX('NEEDS Crosswalk'!B:B,MATCH(H706,'NEEDS Crosswalk'!A:A,0))</f>
        <v>biomass</v>
      </c>
      <c r="B706" s="89" t="s">
        <v>43679</v>
      </c>
      <c r="C706" s="89" t="s">
        <v>43681</v>
      </c>
      <c r="D706" s="89">
        <v>10774</v>
      </c>
      <c r="E706" s="89" t="s">
        <v>288</v>
      </c>
      <c r="F706" s="89" t="s">
        <v>297</v>
      </c>
      <c r="G706" s="89">
        <v>3596</v>
      </c>
      <c r="H706" s="89" t="s">
        <v>212</v>
      </c>
      <c r="J706" s="89" t="s">
        <v>7698</v>
      </c>
      <c r="K706" s="89" t="s">
        <v>113</v>
      </c>
      <c r="L706" s="89">
        <v>51</v>
      </c>
      <c r="M706" s="89" t="s">
        <v>13423</v>
      </c>
      <c r="N706" s="89">
        <v>175</v>
      </c>
      <c r="O706" s="89" t="s">
        <v>13424</v>
      </c>
      <c r="P706" s="94">
        <v>26</v>
      </c>
      <c r="Q706" s="89">
        <v>14408</v>
      </c>
      <c r="R706" s="89">
        <v>1992</v>
      </c>
      <c r="S706" s="89">
        <v>2028</v>
      </c>
      <c r="T706" s="89" t="s">
        <v>3173</v>
      </c>
      <c r="V706" s="89" t="s">
        <v>283</v>
      </c>
      <c r="W706" s="89" t="s">
        <v>212</v>
      </c>
      <c r="X706" s="89" t="s">
        <v>537</v>
      </c>
      <c r="Y706" s="89">
        <v>1991</v>
      </c>
      <c r="Z706" s="89">
        <v>0.92</v>
      </c>
      <c r="AA706" s="89" t="s">
        <v>545</v>
      </c>
      <c r="AB706" s="89" t="s">
        <v>295</v>
      </c>
      <c r="AE706" s="89" t="s">
        <v>288</v>
      </c>
      <c r="AF706" s="89" t="s">
        <v>549</v>
      </c>
      <c r="AJ706" s="89">
        <v>0.16200000000000001</v>
      </c>
      <c r="AK706" s="89">
        <v>0.3836</v>
      </c>
      <c r="AL706" s="89">
        <v>0.1201</v>
      </c>
      <c r="AM706" s="89">
        <v>0.3836</v>
      </c>
      <c r="AN706" s="89">
        <v>0.1201</v>
      </c>
      <c r="AO706" s="89">
        <v>0.05</v>
      </c>
      <c r="AP706" s="89">
        <v>0.05</v>
      </c>
      <c r="AQ706" s="89">
        <v>0.05</v>
      </c>
    </row>
    <row r="707" spans="1:44" hidden="1" x14ac:dyDescent="0.25">
      <c r="A707" s="93" t="str">
        <f>INDEX('NEEDS Crosswalk'!B:B,MATCH(H707,'NEEDS Crosswalk'!A:A,0))</f>
        <v>hard coal</v>
      </c>
      <c r="B707" s="89" t="s">
        <v>43682</v>
      </c>
      <c r="C707" s="89" t="s">
        <v>43683</v>
      </c>
      <c r="D707" s="89">
        <v>10849</v>
      </c>
      <c r="E707" s="89" t="s">
        <v>288</v>
      </c>
      <c r="F707" s="89" t="s">
        <v>11999</v>
      </c>
      <c r="G707" s="89">
        <v>89908</v>
      </c>
      <c r="H707" s="89" t="s">
        <v>202</v>
      </c>
      <c r="J707" s="89" t="s">
        <v>438</v>
      </c>
      <c r="K707" s="89" t="s">
        <v>62</v>
      </c>
      <c r="L707" s="89">
        <v>27</v>
      </c>
      <c r="M707" s="89" t="s">
        <v>1737</v>
      </c>
      <c r="N707" s="89">
        <v>75</v>
      </c>
      <c r="O707" s="89" t="s">
        <v>5481</v>
      </c>
      <c r="P707" s="94">
        <v>36</v>
      </c>
      <c r="Q707" s="89">
        <v>10398</v>
      </c>
      <c r="R707" s="89">
        <v>1955</v>
      </c>
      <c r="S707" s="89">
        <v>2028</v>
      </c>
      <c r="T707" s="89" t="s">
        <v>425</v>
      </c>
      <c r="U707" s="89" t="s">
        <v>292</v>
      </c>
      <c r="V707" s="89" t="s">
        <v>672</v>
      </c>
      <c r="W707" s="89" t="s">
        <v>536</v>
      </c>
      <c r="AE707" s="89" t="s">
        <v>288</v>
      </c>
      <c r="AF707" s="89" t="s">
        <v>549</v>
      </c>
      <c r="AJ707" s="89">
        <v>1.5</v>
      </c>
      <c r="AK707" s="89">
        <v>0.31772</v>
      </c>
      <c r="AL707" s="89">
        <v>0.31772</v>
      </c>
      <c r="AM707" s="89">
        <v>0.19869999999999999</v>
      </c>
      <c r="AN707" s="89">
        <v>0.19869999999999999</v>
      </c>
      <c r="AO707" s="89">
        <v>0.11</v>
      </c>
      <c r="AP707" s="89">
        <v>0.1</v>
      </c>
      <c r="AQ707" s="89">
        <v>1</v>
      </c>
      <c r="AR707" s="89">
        <v>0</v>
      </c>
    </row>
    <row r="708" spans="1:44" hidden="1" x14ac:dyDescent="0.25">
      <c r="A708" s="93" t="str">
        <f>INDEX('NEEDS Crosswalk'!B:B,MATCH(H708,'NEEDS Crosswalk'!A:A,0))</f>
        <v>hard coal</v>
      </c>
      <c r="B708" s="89" t="s">
        <v>43682</v>
      </c>
      <c r="C708" s="89" t="s">
        <v>43684</v>
      </c>
      <c r="D708" s="89">
        <v>10849</v>
      </c>
      <c r="E708" s="89" t="s">
        <v>288</v>
      </c>
      <c r="F708" s="89" t="s">
        <v>12001</v>
      </c>
      <c r="G708" s="89">
        <v>89909</v>
      </c>
      <c r="H708" s="89" t="s">
        <v>202</v>
      </c>
      <c r="J708" s="89" t="s">
        <v>438</v>
      </c>
      <c r="K708" s="89" t="s">
        <v>62</v>
      </c>
      <c r="L708" s="89">
        <v>27</v>
      </c>
      <c r="M708" s="89" t="s">
        <v>1737</v>
      </c>
      <c r="N708" s="89">
        <v>75</v>
      </c>
      <c r="O708" s="89" t="s">
        <v>5481</v>
      </c>
      <c r="P708" s="94">
        <v>69</v>
      </c>
      <c r="Q708" s="89">
        <v>10398</v>
      </c>
      <c r="R708" s="89">
        <v>1963</v>
      </c>
      <c r="S708" s="89">
        <v>2028</v>
      </c>
      <c r="T708" s="89" t="s">
        <v>425</v>
      </c>
      <c r="U708" s="89" t="s">
        <v>292</v>
      </c>
      <c r="V708" s="89" t="s">
        <v>672</v>
      </c>
      <c r="W708" s="89" t="s">
        <v>536</v>
      </c>
      <c r="AE708" s="89" t="s">
        <v>288</v>
      </c>
      <c r="AF708" s="89" t="s">
        <v>549</v>
      </c>
      <c r="AJ708" s="89">
        <v>1.5</v>
      </c>
      <c r="AK708" s="89">
        <v>0.84628000000000003</v>
      </c>
      <c r="AL708" s="89">
        <v>0.84628000000000003</v>
      </c>
      <c r="AM708" s="89">
        <v>0.19869999999999999</v>
      </c>
      <c r="AN708" s="89">
        <v>0.19869999999999999</v>
      </c>
      <c r="AO708" s="89">
        <v>0.11</v>
      </c>
      <c r="AP708" s="89">
        <v>0.1</v>
      </c>
      <c r="AQ708" s="89">
        <v>1</v>
      </c>
      <c r="AR708" s="89">
        <v>0</v>
      </c>
    </row>
    <row r="709" spans="1:44" hidden="1" x14ac:dyDescent="0.25">
      <c r="A709" s="93" t="str">
        <f>INDEX('NEEDS Crosswalk'!B:B,MATCH(H709,'NEEDS Crosswalk'!A:A,0))</f>
        <v>natural gas peaker</v>
      </c>
      <c r="B709" s="89" t="s">
        <v>15316</v>
      </c>
      <c r="C709" s="89" t="s">
        <v>43685</v>
      </c>
      <c r="D709" s="89">
        <v>10883</v>
      </c>
      <c r="E709" s="89" t="s">
        <v>278</v>
      </c>
      <c r="F709" s="89" t="s">
        <v>43686</v>
      </c>
      <c r="H709" s="89" t="s">
        <v>204</v>
      </c>
      <c r="I709" s="89" t="s">
        <v>437</v>
      </c>
      <c r="J709" s="89" t="s">
        <v>1866</v>
      </c>
      <c r="K709" s="89" t="s">
        <v>56</v>
      </c>
      <c r="L709" s="89">
        <v>25</v>
      </c>
      <c r="M709" s="89" t="s">
        <v>7097</v>
      </c>
      <c r="N709" s="89">
        <v>25</v>
      </c>
      <c r="O709" s="89" t="s">
        <v>14265</v>
      </c>
      <c r="P709" s="94">
        <v>6</v>
      </c>
      <c r="Q709" s="89">
        <v>8700</v>
      </c>
      <c r="R709" s="89">
        <v>1986</v>
      </c>
      <c r="S709" s="89">
        <v>2021</v>
      </c>
      <c r="V709" s="89" t="s">
        <v>672</v>
      </c>
      <c r="W709" s="89" t="s">
        <v>431</v>
      </c>
      <c r="AB709" s="89" t="s">
        <v>308</v>
      </c>
      <c r="AJ709" s="89">
        <v>0.78900000000000003</v>
      </c>
      <c r="AK709" s="89">
        <v>5.774E-2</v>
      </c>
      <c r="AL709" s="89">
        <v>5.774E-2</v>
      </c>
      <c r="AM709" s="89">
        <v>5.774E-2</v>
      </c>
      <c r="AN709" s="89">
        <v>5.774E-2</v>
      </c>
    </row>
    <row r="710" spans="1:44" hidden="1" x14ac:dyDescent="0.25">
      <c r="A710" s="93" t="str">
        <f>INDEX('NEEDS Crosswalk'!B:B,MATCH(H710,'NEEDS Crosswalk'!A:A,0))</f>
        <v>hard coal</v>
      </c>
      <c r="B710" s="89" t="s">
        <v>43687</v>
      </c>
      <c r="C710" s="89" t="s">
        <v>43688</v>
      </c>
      <c r="D710" s="89">
        <v>50067</v>
      </c>
      <c r="E710" s="89" t="s">
        <v>288</v>
      </c>
      <c r="F710" s="89" t="s">
        <v>279</v>
      </c>
      <c r="H710" s="89" t="s">
        <v>214</v>
      </c>
      <c r="J710" s="89" t="s">
        <v>6910</v>
      </c>
      <c r="K710" s="89" t="s">
        <v>107</v>
      </c>
      <c r="L710" s="89">
        <v>48</v>
      </c>
      <c r="M710" s="89" t="s">
        <v>14121</v>
      </c>
      <c r="N710" s="89">
        <v>233</v>
      </c>
      <c r="O710" s="89" t="s">
        <v>14122</v>
      </c>
      <c r="P710" s="94">
        <v>13.8</v>
      </c>
      <c r="Q710" s="89">
        <v>5461</v>
      </c>
      <c r="R710" s="89">
        <v>1974</v>
      </c>
      <c r="S710" s="89">
        <v>2028</v>
      </c>
      <c r="V710" s="89" t="s">
        <v>672</v>
      </c>
      <c r="W710" s="89" t="s">
        <v>214</v>
      </c>
      <c r="AB710" s="89" t="s">
        <v>308</v>
      </c>
      <c r="AJ710" s="89">
        <v>1.0900000000000001</v>
      </c>
      <c r="AK710" s="89">
        <v>2.1950000000000001E-2</v>
      </c>
      <c r="AL710" s="89">
        <v>2.1950000000000001E-2</v>
      </c>
      <c r="AM710" s="89">
        <v>2.1950000000000001E-2</v>
      </c>
      <c r="AN710" s="89">
        <v>2.1950000000000001E-2</v>
      </c>
    </row>
    <row r="711" spans="1:44" hidden="1" x14ac:dyDescent="0.25">
      <c r="A711" s="93" t="str">
        <f>INDEX('NEEDS Crosswalk'!B:B,MATCH(H711,'NEEDS Crosswalk'!A:A,0))</f>
        <v>hard coal</v>
      </c>
      <c r="B711" s="89" t="s">
        <v>43687</v>
      </c>
      <c r="C711" s="89" t="s">
        <v>43689</v>
      </c>
      <c r="D711" s="89">
        <v>50067</v>
      </c>
      <c r="E711" s="89" t="s">
        <v>288</v>
      </c>
      <c r="F711" s="89" t="s">
        <v>297</v>
      </c>
      <c r="H711" s="89" t="s">
        <v>214</v>
      </c>
      <c r="J711" s="89" t="s">
        <v>6910</v>
      </c>
      <c r="K711" s="89" t="s">
        <v>107</v>
      </c>
      <c r="L711" s="89">
        <v>48</v>
      </c>
      <c r="M711" s="89" t="s">
        <v>14121</v>
      </c>
      <c r="N711" s="89">
        <v>233</v>
      </c>
      <c r="O711" s="89" t="s">
        <v>14122</v>
      </c>
      <c r="P711" s="94">
        <v>13.8</v>
      </c>
      <c r="Q711" s="89">
        <v>5461</v>
      </c>
      <c r="R711" s="89">
        <v>2009</v>
      </c>
      <c r="S711" s="89">
        <v>2028</v>
      </c>
      <c r="V711" s="89" t="s">
        <v>672</v>
      </c>
      <c r="W711" s="89" t="s">
        <v>214</v>
      </c>
      <c r="AB711" s="89" t="s">
        <v>308</v>
      </c>
      <c r="AJ711" s="89">
        <v>1.0900000000000001</v>
      </c>
      <c r="AK711" s="89">
        <v>2.1950000000000001E-2</v>
      </c>
      <c r="AL711" s="89">
        <v>2.1950000000000001E-2</v>
      </c>
      <c r="AM711" s="89">
        <v>2.1950000000000001E-2</v>
      </c>
      <c r="AN711" s="89">
        <v>2.1950000000000001E-2</v>
      </c>
    </row>
    <row r="712" spans="1:44" hidden="1" x14ac:dyDescent="0.25">
      <c r="A712" s="93" t="str">
        <f>INDEX('NEEDS Crosswalk'!B:B,MATCH(H712,'NEEDS Crosswalk'!A:A,0))</f>
        <v>biomass</v>
      </c>
      <c r="B712" s="89" t="s">
        <v>43690</v>
      </c>
      <c r="C712" s="89" t="s">
        <v>43691</v>
      </c>
      <c r="D712" s="89">
        <v>50111</v>
      </c>
      <c r="E712" s="89" t="s">
        <v>278</v>
      </c>
      <c r="F712" s="89" t="s">
        <v>4786</v>
      </c>
      <c r="H712" s="89" t="s">
        <v>212</v>
      </c>
      <c r="J712" s="89" t="s">
        <v>449</v>
      </c>
      <c r="K712" s="89" t="s">
        <v>1</v>
      </c>
      <c r="L712" s="89">
        <v>6</v>
      </c>
      <c r="M712" s="89" t="s">
        <v>11372</v>
      </c>
      <c r="N712" s="89">
        <v>91</v>
      </c>
      <c r="O712" s="89" t="s">
        <v>11977</v>
      </c>
      <c r="P712" s="94">
        <v>11.8</v>
      </c>
      <c r="Q712" s="89">
        <v>15307</v>
      </c>
      <c r="R712" s="89">
        <v>1989</v>
      </c>
      <c r="S712" s="89">
        <v>2020</v>
      </c>
      <c r="V712" s="89" t="s">
        <v>283</v>
      </c>
      <c r="W712" s="89" t="s">
        <v>212</v>
      </c>
      <c r="AB712" s="89" t="s">
        <v>295</v>
      </c>
      <c r="AK712" s="89">
        <v>0.14682999999999999</v>
      </c>
      <c r="AL712" s="89">
        <v>0.11012</v>
      </c>
      <c r="AM712" s="89">
        <v>0.14682999999999999</v>
      </c>
      <c r="AN712" s="89">
        <v>0.11012</v>
      </c>
    </row>
    <row r="713" spans="1:44" hidden="1" x14ac:dyDescent="0.25">
      <c r="A713" s="93" t="str">
        <f>INDEX('NEEDS Crosswalk'!B:B,MATCH(H713,'NEEDS Crosswalk'!A:A,0))</f>
        <v>natural gas peaker</v>
      </c>
      <c r="B713" s="89" t="s">
        <v>43692</v>
      </c>
      <c r="C713" s="89" t="s">
        <v>43693</v>
      </c>
      <c r="D713" s="89">
        <v>50131</v>
      </c>
      <c r="E713" s="89" t="s">
        <v>278</v>
      </c>
      <c r="F713" s="89" t="s">
        <v>16749</v>
      </c>
      <c r="H713" s="89" t="s">
        <v>204</v>
      </c>
      <c r="J713" s="89" t="s">
        <v>449</v>
      </c>
      <c r="K713" s="89" t="s">
        <v>1</v>
      </c>
      <c r="L713" s="89">
        <v>6</v>
      </c>
      <c r="M713" s="89" t="s">
        <v>581</v>
      </c>
      <c r="N713" s="89">
        <v>19</v>
      </c>
      <c r="O713" s="89" t="s">
        <v>582</v>
      </c>
      <c r="P713" s="94">
        <v>36</v>
      </c>
      <c r="Q713" s="89">
        <v>8700</v>
      </c>
      <c r="R713" s="89">
        <v>1991</v>
      </c>
      <c r="S713" s="89">
        <v>2016</v>
      </c>
      <c r="V713" s="89" t="s">
        <v>672</v>
      </c>
      <c r="W713" s="89" t="s">
        <v>293</v>
      </c>
      <c r="AB713" s="89" t="s">
        <v>308</v>
      </c>
      <c r="AJ713" s="89">
        <v>0.74</v>
      </c>
      <c r="AK713" s="89">
        <v>1.38876</v>
      </c>
      <c r="AL713" s="89">
        <v>1.4E-2</v>
      </c>
      <c r="AM713" s="89">
        <v>1.38876</v>
      </c>
      <c r="AN713" s="89">
        <v>1.4E-2</v>
      </c>
    </row>
    <row r="714" spans="1:44" hidden="1" x14ac:dyDescent="0.25">
      <c r="A714" s="93" t="str">
        <f>INDEX('NEEDS Crosswalk'!B:B,MATCH(H714,'NEEDS Crosswalk'!A:A,0))</f>
        <v>natural gas peaker</v>
      </c>
      <c r="B714" s="89" t="s">
        <v>43694</v>
      </c>
      <c r="C714" s="89" t="s">
        <v>43695</v>
      </c>
      <c r="D714" s="89">
        <v>50137</v>
      </c>
      <c r="E714" s="89" t="s">
        <v>278</v>
      </c>
      <c r="F714" s="89" t="s">
        <v>4786</v>
      </c>
      <c r="G714" s="89">
        <v>3640</v>
      </c>
      <c r="H714" s="89" t="s">
        <v>204</v>
      </c>
      <c r="J714" s="89" t="s">
        <v>1190</v>
      </c>
      <c r="K714" s="89" t="s">
        <v>107</v>
      </c>
      <c r="L714" s="89">
        <v>48</v>
      </c>
      <c r="M714" s="89" t="s">
        <v>22157</v>
      </c>
      <c r="N714" s="89">
        <v>481</v>
      </c>
      <c r="O714" s="89" t="s">
        <v>22158</v>
      </c>
      <c r="P714" s="94">
        <v>69</v>
      </c>
      <c r="Q714" s="89">
        <v>13823</v>
      </c>
      <c r="R714" s="89">
        <v>1984</v>
      </c>
      <c r="S714" s="89">
        <v>2020</v>
      </c>
      <c r="V714" s="89" t="s">
        <v>283</v>
      </c>
      <c r="W714" s="89" t="s">
        <v>293</v>
      </c>
      <c r="AJ714" s="89">
        <v>3</v>
      </c>
      <c r="AK714" s="89">
        <v>0.28653000000000001</v>
      </c>
      <c r="AL714" s="89">
        <v>0.28653000000000001</v>
      </c>
      <c r="AM714" s="89">
        <v>0.28653000000000001</v>
      </c>
      <c r="AN714" s="89">
        <v>0.28653000000000001</v>
      </c>
    </row>
    <row r="715" spans="1:44" hidden="1" x14ac:dyDescent="0.25">
      <c r="A715" s="93" t="str">
        <f>INDEX('NEEDS Crosswalk'!B:B,MATCH(H715,'NEEDS Crosswalk'!A:A,0))</f>
        <v>hydro</v>
      </c>
      <c r="B715" s="89" t="s">
        <v>43696</v>
      </c>
      <c r="C715" s="89" t="s">
        <v>43697</v>
      </c>
      <c r="D715" s="89">
        <v>50157</v>
      </c>
      <c r="E715" s="89" t="s">
        <v>278</v>
      </c>
      <c r="F715" s="89" t="s">
        <v>279</v>
      </c>
      <c r="H715" s="89" t="s">
        <v>200</v>
      </c>
      <c r="J715" s="89" t="s">
        <v>4857</v>
      </c>
      <c r="K715" s="89" t="s">
        <v>59</v>
      </c>
      <c r="L715" s="89">
        <v>26</v>
      </c>
      <c r="M715" s="89" t="s">
        <v>15064</v>
      </c>
      <c r="N715" s="89">
        <v>111</v>
      </c>
      <c r="O715" s="89" t="s">
        <v>15065</v>
      </c>
      <c r="P715" s="94">
        <v>1.2</v>
      </c>
      <c r="Q715" s="89">
        <v>0</v>
      </c>
      <c r="R715" s="89">
        <v>1923</v>
      </c>
      <c r="S715" s="89">
        <v>2020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</row>
    <row r="716" spans="1:44" hidden="1" x14ac:dyDescent="0.25">
      <c r="A716" s="93" t="str">
        <f>INDEX('NEEDS Crosswalk'!B:B,MATCH(H716,'NEEDS Crosswalk'!A:A,0))</f>
        <v>hydro</v>
      </c>
      <c r="B716" s="89" t="s">
        <v>43696</v>
      </c>
      <c r="C716" s="89" t="s">
        <v>43698</v>
      </c>
      <c r="D716" s="89">
        <v>50157</v>
      </c>
      <c r="E716" s="89" t="s">
        <v>278</v>
      </c>
      <c r="F716" s="89" t="s">
        <v>297</v>
      </c>
      <c r="H716" s="89" t="s">
        <v>200</v>
      </c>
      <c r="J716" s="89" t="s">
        <v>4857</v>
      </c>
      <c r="K716" s="89" t="s">
        <v>59</v>
      </c>
      <c r="L716" s="89">
        <v>26</v>
      </c>
      <c r="M716" s="89" t="s">
        <v>15064</v>
      </c>
      <c r="N716" s="89">
        <v>111</v>
      </c>
      <c r="O716" s="89" t="s">
        <v>15065</v>
      </c>
      <c r="P716" s="94">
        <v>1.2</v>
      </c>
      <c r="Q716" s="89">
        <v>0</v>
      </c>
      <c r="R716" s="89">
        <v>1923</v>
      </c>
      <c r="S716" s="89">
        <v>2020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</row>
    <row r="717" spans="1:44" hidden="1" x14ac:dyDescent="0.25">
      <c r="A717" s="93" t="str">
        <f>INDEX('NEEDS Crosswalk'!B:B,MATCH(H717,'NEEDS Crosswalk'!A:A,0))</f>
        <v>hydro</v>
      </c>
      <c r="B717" s="89" t="s">
        <v>43696</v>
      </c>
      <c r="C717" s="89" t="s">
        <v>43699</v>
      </c>
      <c r="D717" s="89">
        <v>50157</v>
      </c>
      <c r="E717" s="89" t="s">
        <v>278</v>
      </c>
      <c r="F717" s="89" t="s">
        <v>330</v>
      </c>
      <c r="H717" s="89" t="s">
        <v>200</v>
      </c>
      <c r="J717" s="89" t="s">
        <v>4857</v>
      </c>
      <c r="K717" s="89" t="s">
        <v>59</v>
      </c>
      <c r="L717" s="89">
        <v>26</v>
      </c>
      <c r="M717" s="89" t="s">
        <v>15064</v>
      </c>
      <c r="N717" s="89">
        <v>111</v>
      </c>
      <c r="O717" s="89" t="s">
        <v>15065</v>
      </c>
      <c r="P717" s="94">
        <v>1.2</v>
      </c>
      <c r="Q717" s="89">
        <v>0</v>
      </c>
      <c r="R717" s="89">
        <v>1923</v>
      </c>
      <c r="S717" s="89">
        <v>2020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</row>
    <row r="718" spans="1:44" hidden="1" x14ac:dyDescent="0.25">
      <c r="A718" s="93" t="str">
        <f>INDEX('NEEDS Crosswalk'!B:B,MATCH(H718,'NEEDS Crosswalk'!A:A,0))</f>
        <v>hydro</v>
      </c>
      <c r="B718" s="89" t="s">
        <v>43700</v>
      </c>
      <c r="C718" s="89" t="s">
        <v>43701</v>
      </c>
      <c r="D718" s="89">
        <v>50158</v>
      </c>
      <c r="E718" s="89" t="s">
        <v>278</v>
      </c>
      <c r="F718" s="89" t="s">
        <v>279</v>
      </c>
      <c r="H718" s="89" t="s">
        <v>200</v>
      </c>
      <c r="J718" s="89" t="s">
        <v>4857</v>
      </c>
      <c r="K718" s="89" t="s">
        <v>59</v>
      </c>
      <c r="L718" s="89">
        <v>26</v>
      </c>
      <c r="M718" s="89" t="s">
        <v>43702</v>
      </c>
      <c r="N718" s="89">
        <v>51</v>
      </c>
      <c r="O718" s="89" t="s">
        <v>43703</v>
      </c>
      <c r="P718" s="94">
        <v>2.4</v>
      </c>
      <c r="Q718" s="89">
        <v>0</v>
      </c>
      <c r="R718" s="89">
        <v>1923</v>
      </c>
      <c r="S718" s="89">
        <v>2018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</row>
    <row r="719" spans="1:44" hidden="1" x14ac:dyDescent="0.25">
      <c r="A719" s="93" t="str">
        <f>INDEX('NEEDS Crosswalk'!B:B,MATCH(H719,'NEEDS Crosswalk'!A:A,0))</f>
        <v>hydro</v>
      </c>
      <c r="B719" s="89" t="s">
        <v>43700</v>
      </c>
      <c r="C719" s="89" t="s">
        <v>43704</v>
      </c>
      <c r="D719" s="89">
        <v>50158</v>
      </c>
      <c r="E719" s="89" t="s">
        <v>278</v>
      </c>
      <c r="F719" s="89" t="s">
        <v>297</v>
      </c>
      <c r="H719" s="89" t="s">
        <v>200</v>
      </c>
      <c r="J719" s="89" t="s">
        <v>4857</v>
      </c>
      <c r="K719" s="89" t="s">
        <v>59</v>
      </c>
      <c r="L719" s="89">
        <v>26</v>
      </c>
      <c r="M719" s="89" t="s">
        <v>43702</v>
      </c>
      <c r="N719" s="89">
        <v>51</v>
      </c>
      <c r="O719" s="89" t="s">
        <v>43703</v>
      </c>
      <c r="P719" s="94">
        <v>2.4</v>
      </c>
      <c r="Q719" s="89">
        <v>0</v>
      </c>
      <c r="R719" s="89">
        <v>1923</v>
      </c>
      <c r="S719" s="89">
        <v>2018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</row>
    <row r="720" spans="1:44" hidden="1" x14ac:dyDescent="0.25">
      <c r="A720" s="93" t="str">
        <f>INDEX('NEEDS Crosswalk'!B:B,MATCH(H720,'NEEDS Crosswalk'!A:A,0))</f>
        <v>hydro</v>
      </c>
      <c r="B720" s="89" t="s">
        <v>43705</v>
      </c>
      <c r="C720" s="89" t="s">
        <v>43706</v>
      </c>
      <c r="D720" s="89">
        <v>50159</v>
      </c>
      <c r="E720" s="89" t="s">
        <v>278</v>
      </c>
      <c r="F720" s="89" t="s">
        <v>279</v>
      </c>
      <c r="H720" s="89" t="s">
        <v>200</v>
      </c>
      <c r="J720" s="89" t="s">
        <v>4857</v>
      </c>
      <c r="K720" s="89" t="s">
        <v>59</v>
      </c>
      <c r="L720" s="89">
        <v>26</v>
      </c>
      <c r="M720" s="89" t="s">
        <v>43702</v>
      </c>
      <c r="N720" s="89">
        <v>51</v>
      </c>
      <c r="O720" s="89" t="s">
        <v>43703</v>
      </c>
      <c r="P720" s="94">
        <v>1.2</v>
      </c>
      <c r="Q720" s="89">
        <v>0</v>
      </c>
      <c r="R720" s="89">
        <v>1923</v>
      </c>
      <c r="S720" s="89">
        <v>2020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</row>
    <row r="721" spans="1:43" hidden="1" x14ac:dyDescent="0.25">
      <c r="A721" s="93" t="str">
        <f>INDEX('NEEDS Crosswalk'!B:B,MATCH(H721,'NEEDS Crosswalk'!A:A,0))</f>
        <v>hydro</v>
      </c>
      <c r="B721" s="89" t="s">
        <v>43707</v>
      </c>
      <c r="C721" s="89" t="s">
        <v>43708</v>
      </c>
      <c r="D721" s="89">
        <v>50160</v>
      </c>
      <c r="E721" s="89" t="s">
        <v>278</v>
      </c>
      <c r="F721" s="89" t="s">
        <v>279</v>
      </c>
      <c r="H721" s="89" t="s">
        <v>200</v>
      </c>
      <c r="J721" s="89" t="s">
        <v>4857</v>
      </c>
      <c r="K721" s="89" t="s">
        <v>59</v>
      </c>
      <c r="L721" s="89">
        <v>26</v>
      </c>
      <c r="M721" s="89" t="s">
        <v>43702</v>
      </c>
      <c r="N721" s="89">
        <v>51</v>
      </c>
      <c r="O721" s="89" t="s">
        <v>43703</v>
      </c>
      <c r="P721" s="94">
        <v>1.2</v>
      </c>
      <c r="Q721" s="89">
        <v>0</v>
      </c>
      <c r="R721" s="89">
        <v>1923</v>
      </c>
      <c r="S721" s="89">
        <v>2020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</row>
    <row r="722" spans="1:43" hidden="1" x14ac:dyDescent="0.25">
      <c r="A722" s="93" t="str">
        <f>INDEX('NEEDS Crosswalk'!B:B,MATCH(H722,'NEEDS Crosswalk'!A:A,0))</f>
        <v>municipal solid waste</v>
      </c>
      <c r="B722" s="89" t="s">
        <v>43709</v>
      </c>
      <c r="C722" s="89" t="s">
        <v>43710</v>
      </c>
      <c r="D722" s="89">
        <v>50273</v>
      </c>
      <c r="E722" s="89" t="s">
        <v>278</v>
      </c>
      <c r="F722" s="89" t="s">
        <v>43711</v>
      </c>
      <c r="H722" s="89" t="s">
        <v>217</v>
      </c>
      <c r="J722" s="89" t="s">
        <v>1866</v>
      </c>
      <c r="K722" s="89" t="s">
        <v>56</v>
      </c>
      <c r="L722" s="89">
        <v>25</v>
      </c>
      <c r="M722" s="89" t="s">
        <v>4761</v>
      </c>
      <c r="N722" s="89">
        <v>13</v>
      </c>
      <c r="O722" s="89" t="s">
        <v>4762</v>
      </c>
      <c r="P722" s="94">
        <v>7.5</v>
      </c>
      <c r="Q722" s="89">
        <v>28471</v>
      </c>
      <c r="R722" s="89">
        <v>1988</v>
      </c>
      <c r="S722" s="89">
        <v>2022</v>
      </c>
      <c r="V722" s="89" t="s">
        <v>283</v>
      </c>
      <c r="W722" s="89" t="s">
        <v>14001</v>
      </c>
      <c r="AK722" s="89">
        <v>0.2016</v>
      </c>
      <c r="AL722" s="89">
        <v>0.2016</v>
      </c>
      <c r="AM722" s="89">
        <v>0.2016</v>
      </c>
      <c r="AN722" s="89">
        <v>0.2016</v>
      </c>
      <c r="AO722" s="89">
        <v>0.08</v>
      </c>
      <c r="AP722" s="89">
        <v>0.08</v>
      </c>
      <c r="AQ722" s="89">
        <v>0.08</v>
      </c>
    </row>
    <row r="723" spans="1:43" hidden="1" x14ac:dyDescent="0.25">
      <c r="A723" s="93" t="str">
        <f>INDEX('NEEDS Crosswalk'!B:B,MATCH(H723,'NEEDS Crosswalk'!A:A,0))</f>
        <v>onshore wind</v>
      </c>
      <c r="B723" s="89" t="s">
        <v>43712</v>
      </c>
      <c r="C723" s="89" t="s">
        <v>43713</v>
      </c>
      <c r="D723" s="89">
        <v>50276</v>
      </c>
      <c r="E723" s="89" t="s">
        <v>278</v>
      </c>
      <c r="F723" s="89" t="s">
        <v>14324</v>
      </c>
      <c r="H723" s="89" t="s">
        <v>211</v>
      </c>
      <c r="J723" s="89" t="s">
        <v>553</v>
      </c>
      <c r="K723" s="89" t="s">
        <v>1</v>
      </c>
      <c r="L723" s="89">
        <v>6</v>
      </c>
      <c r="M723" s="89" t="s">
        <v>1666</v>
      </c>
      <c r="N723" s="89">
        <v>65</v>
      </c>
      <c r="O723" s="89" t="s">
        <v>1667</v>
      </c>
      <c r="P723" s="94">
        <v>5.9</v>
      </c>
      <c r="Q723" s="89">
        <v>0</v>
      </c>
      <c r="R723" s="89">
        <v>1986</v>
      </c>
      <c r="S723" s="89">
        <v>2022</v>
      </c>
      <c r="V723" s="89" t="s">
        <v>283</v>
      </c>
      <c r="W723" s="89" t="s">
        <v>1731</v>
      </c>
      <c r="AK723" s="89">
        <v>0</v>
      </c>
      <c r="AL723" s="89">
        <v>0</v>
      </c>
      <c r="AM723" s="89">
        <v>0</v>
      </c>
      <c r="AN723" s="89">
        <v>0</v>
      </c>
    </row>
    <row r="724" spans="1:43" hidden="1" x14ac:dyDescent="0.25">
      <c r="A724" s="93" t="str">
        <f>INDEX('NEEDS Crosswalk'!B:B,MATCH(H724,'NEEDS Crosswalk'!A:A,0))</f>
        <v>natural gas steam turbine</v>
      </c>
      <c r="B724" s="89" t="s">
        <v>43714</v>
      </c>
      <c r="C724" s="89" t="s">
        <v>43715</v>
      </c>
      <c r="D724" s="89">
        <v>50307</v>
      </c>
      <c r="E724" s="89" t="s">
        <v>288</v>
      </c>
      <c r="F724" s="89" t="s">
        <v>1930</v>
      </c>
      <c r="H724" s="89" t="s">
        <v>201</v>
      </c>
      <c r="J724" s="89" t="s">
        <v>816</v>
      </c>
      <c r="K724" s="89" t="s">
        <v>93</v>
      </c>
      <c r="L724" s="89">
        <v>40</v>
      </c>
      <c r="M724" s="89" t="s">
        <v>7618</v>
      </c>
      <c r="N724" s="89">
        <v>27</v>
      </c>
      <c r="O724" s="89" t="s">
        <v>43716</v>
      </c>
      <c r="P724" s="94">
        <v>7.5</v>
      </c>
      <c r="Q724" s="89">
        <v>8300</v>
      </c>
      <c r="R724" s="89">
        <v>1964</v>
      </c>
      <c r="S724" s="89">
        <v>2026</v>
      </c>
      <c r="V724" s="89" t="s">
        <v>672</v>
      </c>
      <c r="W724" s="89" t="s">
        <v>293</v>
      </c>
      <c r="AK724" s="89">
        <v>0.23494000000000001</v>
      </c>
      <c r="AL724" s="89">
        <v>0.23494000000000001</v>
      </c>
      <c r="AM724" s="89">
        <v>0.23494000000000001</v>
      </c>
      <c r="AN724" s="89">
        <v>0.23494000000000001</v>
      </c>
    </row>
    <row r="725" spans="1:43" hidden="1" x14ac:dyDescent="0.25">
      <c r="A725" s="93" t="str">
        <f>INDEX('NEEDS Crosswalk'!B:B,MATCH(H725,'NEEDS Crosswalk'!A:A,0))</f>
        <v>natural gas steam turbine</v>
      </c>
      <c r="B725" s="89" t="s">
        <v>43714</v>
      </c>
      <c r="C725" s="89" t="s">
        <v>43717</v>
      </c>
      <c r="D725" s="89">
        <v>50307</v>
      </c>
      <c r="E725" s="89" t="s">
        <v>288</v>
      </c>
      <c r="F725" s="89" t="s">
        <v>2217</v>
      </c>
      <c r="H725" s="89" t="s">
        <v>201</v>
      </c>
      <c r="J725" s="89" t="s">
        <v>816</v>
      </c>
      <c r="K725" s="89" t="s">
        <v>93</v>
      </c>
      <c r="L725" s="89">
        <v>40</v>
      </c>
      <c r="M725" s="89" t="s">
        <v>7618</v>
      </c>
      <c r="N725" s="89">
        <v>27</v>
      </c>
      <c r="O725" s="89" t="s">
        <v>43716</v>
      </c>
      <c r="P725" s="94">
        <v>2.5</v>
      </c>
      <c r="Q725" s="89">
        <v>8300</v>
      </c>
      <c r="R725" s="89">
        <v>1964</v>
      </c>
      <c r="S725" s="89">
        <v>2026</v>
      </c>
      <c r="V725" s="89" t="s">
        <v>672</v>
      </c>
      <c r="W725" s="89" t="s">
        <v>293</v>
      </c>
      <c r="AK725" s="89">
        <v>0.23494000000000001</v>
      </c>
      <c r="AL725" s="89">
        <v>0.23494000000000001</v>
      </c>
      <c r="AM725" s="89">
        <v>0.23494000000000001</v>
      </c>
      <c r="AN725" s="89">
        <v>0.23494000000000001</v>
      </c>
    </row>
    <row r="726" spans="1:43" hidden="1" x14ac:dyDescent="0.25">
      <c r="A726" s="93" t="str">
        <f>INDEX('NEEDS Crosswalk'!B:B,MATCH(H726,'NEEDS Crosswalk'!A:A,0))</f>
        <v>natural gas steam turbine</v>
      </c>
      <c r="B726" s="89" t="s">
        <v>43714</v>
      </c>
      <c r="C726" s="89" t="s">
        <v>43718</v>
      </c>
      <c r="D726" s="89">
        <v>50307</v>
      </c>
      <c r="E726" s="89" t="s">
        <v>288</v>
      </c>
      <c r="F726" s="89" t="s">
        <v>4496</v>
      </c>
      <c r="H726" s="89" t="s">
        <v>201</v>
      </c>
      <c r="J726" s="89" t="s">
        <v>816</v>
      </c>
      <c r="K726" s="89" t="s">
        <v>93</v>
      </c>
      <c r="L726" s="89">
        <v>40</v>
      </c>
      <c r="M726" s="89" t="s">
        <v>7618</v>
      </c>
      <c r="N726" s="89">
        <v>27</v>
      </c>
      <c r="O726" s="89" t="s">
        <v>43716</v>
      </c>
      <c r="P726" s="94">
        <v>2.5</v>
      </c>
      <c r="Q726" s="89">
        <v>8300</v>
      </c>
      <c r="R726" s="89">
        <v>1964</v>
      </c>
      <c r="S726" s="89">
        <v>2026</v>
      </c>
      <c r="V726" s="89" t="s">
        <v>672</v>
      </c>
      <c r="W726" s="89" t="s">
        <v>293</v>
      </c>
      <c r="AK726" s="89">
        <v>0.23494000000000001</v>
      </c>
      <c r="AL726" s="89">
        <v>0.23494000000000001</v>
      </c>
      <c r="AM726" s="89">
        <v>0.23494000000000001</v>
      </c>
      <c r="AN726" s="89">
        <v>0.23494000000000001</v>
      </c>
    </row>
    <row r="727" spans="1:43" hidden="1" x14ac:dyDescent="0.25">
      <c r="A727" s="93" t="str">
        <f>INDEX('NEEDS Crosswalk'!B:B,MATCH(H727,'NEEDS Crosswalk'!A:A,0))</f>
        <v>natural gas steam turbine</v>
      </c>
      <c r="B727" s="89" t="s">
        <v>43714</v>
      </c>
      <c r="C727" s="89" t="s">
        <v>43719</v>
      </c>
      <c r="D727" s="89">
        <v>50307</v>
      </c>
      <c r="E727" s="89" t="s">
        <v>288</v>
      </c>
      <c r="F727" s="89" t="s">
        <v>43113</v>
      </c>
      <c r="H727" s="89" t="s">
        <v>201</v>
      </c>
      <c r="J727" s="89" t="s">
        <v>816</v>
      </c>
      <c r="K727" s="89" t="s">
        <v>93</v>
      </c>
      <c r="L727" s="89">
        <v>40</v>
      </c>
      <c r="M727" s="89" t="s">
        <v>7618</v>
      </c>
      <c r="N727" s="89">
        <v>27</v>
      </c>
      <c r="O727" s="89" t="s">
        <v>43716</v>
      </c>
      <c r="P727" s="94">
        <v>4.3</v>
      </c>
      <c r="Q727" s="89">
        <v>8300</v>
      </c>
      <c r="R727" s="89">
        <v>2001</v>
      </c>
      <c r="S727" s="89">
        <v>2026</v>
      </c>
      <c r="V727" s="89" t="s">
        <v>672</v>
      </c>
      <c r="W727" s="89" t="s">
        <v>293</v>
      </c>
      <c r="AK727" s="89">
        <v>0.23063</v>
      </c>
      <c r="AL727" s="89">
        <v>0.23063</v>
      </c>
      <c r="AM727" s="89">
        <v>0.23063</v>
      </c>
      <c r="AN727" s="89">
        <v>0.23063</v>
      </c>
    </row>
    <row r="728" spans="1:43" hidden="1" x14ac:dyDescent="0.25">
      <c r="A728" s="93" t="str">
        <f>INDEX('NEEDS Crosswalk'!B:B,MATCH(H728,'NEEDS Crosswalk'!A:A,0))</f>
        <v>natural gas peaker</v>
      </c>
      <c r="B728" s="89" t="s">
        <v>43714</v>
      </c>
      <c r="C728" s="89" t="s">
        <v>43720</v>
      </c>
      <c r="D728" s="89">
        <v>50307</v>
      </c>
      <c r="E728" s="89" t="s">
        <v>278</v>
      </c>
      <c r="F728" s="89" t="s">
        <v>14109</v>
      </c>
      <c r="H728" s="89" t="s">
        <v>204</v>
      </c>
      <c r="I728" s="89" t="s">
        <v>437</v>
      </c>
      <c r="J728" s="89" t="s">
        <v>816</v>
      </c>
      <c r="K728" s="89" t="s">
        <v>93</v>
      </c>
      <c r="L728" s="89">
        <v>40</v>
      </c>
      <c r="M728" s="89" t="s">
        <v>7618</v>
      </c>
      <c r="N728" s="89">
        <v>27</v>
      </c>
      <c r="O728" s="89" t="s">
        <v>43716</v>
      </c>
      <c r="P728" s="94">
        <v>1.8</v>
      </c>
      <c r="Q728" s="89">
        <v>8700</v>
      </c>
      <c r="R728" s="89">
        <v>2001</v>
      </c>
      <c r="S728" s="89">
        <v>2028</v>
      </c>
      <c r="V728" s="89" t="s">
        <v>672</v>
      </c>
      <c r="W728" s="89" t="s">
        <v>431</v>
      </c>
      <c r="AK728" s="89">
        <v>1.6497599999999999</v>
      </c>
      <c r="AL728" s="89">
        <v>1.6497599999999999</v>
      </c>
      <c r="AM728" s="89">
        <v>1.6497599999999999</v>
      </c>
      <c r="AN728" s="89">
        <v>1.6497599999999999</v>
      </c>
    </row>
    <row r="729" spans="1:43" hidden="1" x14ac:dyDescent="0.25">
      <c r="A729" s="93" t="str">
        <f>INDEX('NEEDS Crosswalk'!B:B,MATCH(H729,'NEEDS Crosswalk'!A:A,0))</f>
        <v>hydro</v>
      </c>
      <c r="B729" s="89" t="s">
        <v>43721</v>
      </c>
      <c r="C729" s="89" t="s">
        <v>43722</v>
      </c>
      <c r="D729" s="89">
        <v>50311</v>
      </c>
      <c r="E729" s="89" t="s">
        <v>278</v>
      </c>
      <c r="F729" s="89" t="s">
        <v>4786</v>
      </c>
      <c r="H729" s="89" t="s">
        <v>200</v>
      </c>
      <c r="J729" s="89" t="s">
        <v>1975</v>
      </c>
      <c r="K729" s="89" t="s">
        <v>81</v>
      </c>
      <c r="L729" s="89">
        <v>34</v>
      </c>
      <c r="M729" s="89" t="s">
        <v>17056</v>
      </c>
      <c r="N729" s="89">
        <v>31</v>
      </c>
      <c r="O729" s="89" t="s">
        <v>17057</v>
      </c>
      <c r="P729" s="94">
        <v>0.6</v>
      </c>
      <c r="Q729" s="89">
        <v>0</v>
      </c>
      <c r="R729" s="89">
        <v>1935</v>
      </c>
      <c r="S729" s="89">
        <v>2028</v>
      </c>
      <c r="V729" s="89" t="s">
        <v>283</v>
      </c>
      <c r="W729" s="89" t="s">
        <v>200</v>
      </c>
      <c r="AK729" s="89">
        <v>0</v>
      </c>
      <c r="AL729" s="89">
        <v>0</v>
      </c>
      <c r="AM729" s="89">
        <v>0</v>
      </c>
      <c r="AN729" s="89">
        <v>0</v>
      </c>
    </row>
    <row r="730" spans="1:43" hidden="1" x14ac:dyDescent="0.25">
      <c r="A730" s="93" t="str">
        <f>INDEX('NEEDS Crosswalk'!B:B,MATCH(H730,'NEEDS Crosswalk'!A:A,0))</f>
        <v>hydro</v>
      </c>
      <c r="B730" s="89" t="s">
        <v>43721</v>
      </c>
      <c r="C730" s="89" t="s">
        <v>43723</v>
      </c>
      <c r="D730" s="89">
        <v>50311</v>
      </c>
      <c r="E730" s="89" t="s">
        <v>278</v>
      </c>
      <c r="F730" s="89" t="s">
        <v>4340</v>
      </c>
      <c r="H730" s="89" t="s">
        <v>200</v>
      </c>
      <c r="J730" s="89" t="s">
        <v>1975</v>
      </c>
      <c r="K730" s="89" t="s">
        <v>81</v>
      </c>
      <c r="L730" s="89">
        <v>34</v>
      </c>
      <c r="M730" s="89" t="s">
        <v>17056</v>
      </c>
      <c r="N730" s="89">
        <v>31</v>
      </c>
      <c r="O730" s="89" t="s">
        <v>17057</v>
      </c>
      <c r="P730" s="94">
        <v>0.6</v>
      </c>
      <c r="Q730" s="89">
        <v>0</v>
      </c>
      <c r="R730" s="89">
        <v>1935</v>
      </c>
      <c r="S730" s="89">
        <v>2028</v>
      </c>
      <c r="V730" s="89" t="s">
        <v>283</v>
      </c>
      <c r="W730" s="89" t="s">
        <v>200</v>
      </c>
      <c r="AK730" s="89">
        <v>0</v>
      </c>
      <c r="AL730" s="89">
        <v>0</v>
      </c>
      <c r="AM730" s="89">
        <v>0</v>
      </c>
      <c r="AN730" s="89">
        <v>0</v>
      </c>
    </row>
    <row r="731" spans="1:43" hidden="1" x14ac:dyDescent="0.25">
      <c r="A731" s="93" t="str">
        <f>INDEX('NEEDS Crosswalk'!B:B,MATCH(H731,'NEEDS Crosswalk'!A:A,0))</f>
        <v>hydro</v>
      </c>
      <c r="B731" s="89" t="s">
        <v>43721</v>
      </c>
      <c r="C731" s="89" t="s">
        <v>43724</v>
      </c>
      <c r="D731" s="89">
        <v>50311</v>
      </c>
      <c r="E731" s="89" t="s">
        <v>278</v>
      </c>
      <c r="F731" s="89" t="s">
        <v>6709</v>
      </c>
      <c r="H731" s="89" t="s">
        <v>200</v>
      </c>
      <c r="J731" s="89" t="s">
        <v>1975</v>
      </c>
      <c r="K731" s="89" t="s">
        <v>81</v>
      </c>
      <c r="L731" s="89">
        <v>34</v>
      </c>
      <c r="M731" s="89" t="s">
        <v>17056</v>
      </c>
      <c r="N731" s="89">
        <v>31</v>
      </c>
      <c r="O731" s="89" t="s">
        <v>17057</v>
      </c>
      <c r="P731" s="94">
        <v>0.6</v>
      </c>
      <c r="Q731" s="89">
        <v>0</v>
      </c>
      <c r="R731" s="89">
        <v>1935</v>
      </c>
      <c r="S731" s="89">
        <v>2028</v>
      </c>
      <c r="V731" s="89" t="s">
        <v>283</v>
      </c>
      <c r="W731" s="89" t="s">
        <v>200</v>
      </c>
      <c r="AK731" s="89">
        <v>0</v>
      </c>
      <c r="AL731" s="89">
        <v>0</v>
      </c>
      <c r="AM731" s="89">
        <v>0</v>
      </c>
      <c r="AN731" s="89">
        <v>0</v>
      </c>
    </row>
    <row r="732" spans="1:43" hidden="1" x14ac:dyDescent="0.25">
      <c r="A732" s="93" t="str">
        <f>INDEX('NEEDS Crosswalk'!B:B,MATCH(H732,'NEEDS Crosswalk'!A:A,0))</f>
        <v>hydro</v>
      </c>
      <c r="B732" s="89" t="s">
        <v>43721</v>
      </c>
      <c r="C732" s="89" t="s">
        <v>43725</v>
      </c>
      <c r="D732" s="89">
        <v>50311</v>
      </c>
      <c r="E732" s="89" t="s">
        <v>278</v>
      </c>
      <c r="F732" s="89" t="s">
        <v>4738</v>
      </c>
      <c r="H732" s="89" t="s">
        <v>200</v>
      </c>
      <c r="J732" s="89" t="s">
        <v>1975</v>
      </c>
      <c r="K732" s="89" t="s">
        <v>81</v>
      </c>
      <c r="L732" s="89">
        <v>34</v>
      </c>
      <c r="M732" s="89" t="s">
        <v>17056</v>
      </c>
      <c r="N732" s="89">
        <v>31</v>
      </c>
      <c r="O732" s="89" t="s">
        <v>17057</v>
      </c>
      <c r="P732" s="94">
        <v>0.6</v>
      </c>
      <c r="Q732" s="89">
        <v>0</v>
      </c>
      <c r="R732" s="89">
        <v>1935</v>
      </c>
      <c r="S732" s="89">
        <v>2028</v>
      </c>
      <c r="V732" s="89" t="s">
        <v>283</v>
      </c>
      <c r="W732" s="89" t="s">
        <v>200</v>
      </c>
      <c r="AK732" s="89">
        <v>0</v>
      </c>
      <c r="AL732" s="89">
        <v>0</v>
      </c>
      <c r="AM732" s="89">
        <v>0</v>
      </c>
      <c r="AN732" s="89">
        <v>0</v>
      </c>
    </row>
    <row r="733" spans="1:43" hidden="1" x14ac:dyDescent="0.25">
      <c r="A733" s="93" t="str">
        <f>INDEX('NEEDS Crosswalk'!B:B,MATCH(H733,'NEEDS Crosswalk'!A:A,0))</f>
        <v>natural gas combined cycle</v>
      </c>
      <c r="B733" s="89" t="s">
        <v>15905</v>
      </c>
      <c r="C733" s="89" t="s">
        <v>43726</v>
      </c>
      <c r="D733" s="89">
        <v>50326</v>
      </c>
      <c r="E733" s="89" t="s">
        <v>278</v>
      </c>
      <c r="F733" s="89" t="s">
        <v>43727</v>
      </c>
      <c r="H733" s="89" t="s">
        <v>203</v>
      </c>
      <c r="J733" s="89" t="s">
        <v>2767</v>
      </c>
      <c r="K733" s="89" t="s">
        <v>34</v>
      </c>
      <c r="L733" s="89">
        <v>17</v>
      </c>
      <c r="M733" s="89" t="s">
        <v>15908</v>
      </c>
      <c r="N733" s="89">
        <v>43</v>
      </c>
      <c r="O733" s="89" t="s">
        <v>15909</v>
      </c>
      <c r="P733" s="94">
        <v>0.7</v>
      </c>
      <c r="Q733" s="89">
        <v>10031</v>
      </c>
      <c r="R733" s="89">
        <v>1985</v>
      </c>
      <c r="S733" s="89">
        <v>2028</v>
      </c>
      <c r="V733" s="89" t="s">
        <v>672</v>
      </c>
      <c r="W733" s="89" t="s">
        <v>293</v>
      </c>
      <c r="AK733" s="89">
        <v>6.8426567825232057E-2</v>
      </c>
      <c r="AL733" s="89">
        <v>6.8426567825232057E-2</v>
      </c>
      <c r="AM733" s="89">
        <v>6.8426567825232057E-2</v>
      </c>
      <c r="AN733" s="89">
        <v>6.8426567825232057E-2</v>
      </c>
    </row>
    <row r="734" spans="1:43" hidden="1" x14ac:dyDescent="0.25">
      <c r="A734" s="93" t="str">
        <f>INDEX('NEEDS Crosswalk'!B:B,MATCH(H734,'NEEDS Crosswalk'!A:A,0))</f>
        <v>natural gas combined cycle</v>
      </c>
      <c r="B734" s="89" t="s">
        <v>43728</v>
      </c>
      <c r="C734" s="89" t="s">
        <v>43729</v>
      </c>
      <c r="D734" s="89">
        <v>50385</v>
      </c>
      <c r="E734" s="89" t="s">
        <v>278</v>
      </c>
      <c r="F734" s="89" t="s">
        <v>4786</v>
      </c>
      <c r="G734" s="89">
        <v>3650</v>
      </c>
      <c r="H734" s="89" t="s">
        <v>203</v>
      </c>
      <c r="J734" s="89" t="s">
        <v>1975</v>
      </c>
      <c r="K734" s="89" t="s">
        <v>81</v>
      </c>
      <c r="L734" s="89">
        <v>34</v>
      </c>
      <c r="M734" s="89" t="s">
        <v>4832</v>
      </c>
      <c r="N734" s="89">
        <v>13</v>
      </c>
      <c r="O734" s="89" t="s">
        <v>14932</v>
      </c>
      <c r="P734" s="94">
        <v>43.5</v>
      </c>
      <c r="Q734" s="89">
        <v>8876</v>
      </c>
      <c r="R734" s="89">
        <v>1993</v>
      </c>
      <c r="S734" s="89">
        <v>2022</v>
      </c>
      <c r="V734" s="89" t="s">
        <v>283</v>
      </c>
      <c r="W734" s="89" t="s">
        <v>293</v>
      </c>
      <c r="AA734" s="89" t="s">
        <v>9598</v>
      </c>
      <c r="AB734" s="89" t="s">
        <v>308</v>
      </c>
      <c r="AK734" s="89">
        <v>4.3637539620275313E-2</v>
      </c>
      <c r="AL734" s="89">
        <v>4.3637539620275313E-2</v>
      </c>
      <c r="AM734" s="89">
        <v>4.3637539620275313E-2</v>
      </c>
      <c r="AN734" s="89">
        <v>4.3637539620275313E-2</v>
      </c>
    </row>
    <row r="735" spans="1:43" hidden="1" x14ac:dyDescent="0.25">
      <c r="A735" s="93" t="str">
        <f>INDEX('NEEDS Crosswalk'!B:B,MATCH(H735,'NEEDS Crosswalk'!A:A,0))</f>
        <v>natural gas combined cycle</v>
      </c>
      <c r="B735" s="89" t="s">
        <v>43728</v>
      </c>
      <c r="C735" s="89" t="s">
        <v>43730</v>
      </c>
      <c r="D735" s="89">
        <v>50385</v>
      </c>
      <c r="E735" s="89" t="s">
        <v>278</v>
      </c>
      <c r="F735" s="89" t="s">
        <v>4340</v>
      </c>
      <c r="G735" s="89">
        <v>3651</v>
      </c>
      <c r="H735" s="89" t="s">
        <v>203</v>
      </c>
      <c r="J735" s="89" t="s">
        <v>1975</v>
      </c>
      <c r="K735" s="89" t="s">
        <v>81</v>
      </c>
      <c r="L735" s="89">
        <v>34</v>
      </c>
      <c r="M735" s="89" t="s">
        <v>4832</v>
      </c>
      <c r="N735" s="89">
        <v>13</v>
      </c>
      <c r="O735" s="89" t="s">
        <v>14932</v>
      </c>
      <c r="P735" s="94">
        <v>43.5</v>
      </c>
      <c r="Q735" s="89">
        <v>8876</v>
      </c>
      <c r="R735" s="89">
        <v>1993</v>
      </c>
      <c r="S735" s="89">
        <v>2022</v>
      </c>
      <c r="V735" s="89" t="s">
        <v>283</v>
      </c>
      <c r="W735" s="89" t="s">
        <v>293</v>
      </c>
      <c r="AA735" s="89" t="s">
        <v>9598</v>
      </c>
      <c r="AB735" s="89" t="s">
        <v>308</v>
      </c>
      <c r="AK735" s="89">
        <v>4.3637539620275313E-2</v>
      </c>
      <c r="AL735" s="89">
        <v>4.3637539620275313E-2</v>
      </c>
      <c r="AM735" s="89">
        <v>4.3637539620275313E-2</v>
      </c>
      <c r="AN735" s="89">
        <v>4.3637539620275313E-2</v>
      </c>
    </row>
    <row r="736" spans="1:43" hidden="1" x14ac:dyDescent="0.25">
      <c r="A736" s="93" t="str">
        <f>INDEX('NEEDS Crosswalk'!B:B,MATCH(H736,'NEEDS Crosswalk'!A:A,0))</f>
        <v>natural gas combined cycle</v>
      </c>
      <c r="B736" s="89" t="s">
        <v>43728</v>
      </c>
      <c r="C736" s="89" t="s">
        <v>43731</v>
      </c>
      <c r="D736" s="89">
        <v>50385</v>
      </c>
      <c r="E736" s="89" t="s">
        <v>278</v>
      </c>
      <c r="F736" s="89" t="s">
        <v>6709</v>
      </c>
      <c r="G736" s="89">
        <v>3650</v>
      </c>
      <c r="H736" s="89" t="s">
        <v>203</v>
      </c>
      <c r="J736" s="89" t="s">
        <v>1975</v>
      </c>
      <c r="K736" s="89" t="s">
        <v>81</v>
      </c>
      <c r="L736" s="89">
        <v>34</v>
      </c>
      <c r="M736" s="89" t="s">
        <v>4832</v>
      </c>
      <c r="N736" s="89">
        <v>13</v>
      </c>
      <c r="O736" s="89" t="s">
        <v>14932</v>
      </c>
      <c r="P736" s="94">
        <v>33.200000000000003</v>
      </c>
      <c r="Q736" s="89">
        <v>8876</v>
      </c>
      <c r="R736" s="89">
        <v>1993</v>
      </c>
      <c r="S736" s="89">
        <v>2022</v>
      </c>
      <c r="V736" s="89" t="s">
        <v>283</v>
      </c>
      <c r="W736" s="89" t="s">
        <v>293</v>
      </c>
      <c r="AA736" s="89" t="s">
        <v>9598</v>
      </c>
      <c r="AB736" s="89" t="s">
        <v>308</v>
      </c>
      <c r="AK736" s="89">
        <v>4.3637539620275313E-2</v>
      </c>
      <c r="AL736" s="89">
        <v>4.3637539620275313E-2</v>
      </c>
      <c r="AM736" s="89">
        <v>4.3637539620275313E-2</v>
      </c>
      <c r="AN736" s="89">
        <v>4.3637539620275313E-2</v>
      </c>
    </row>
    <row r="737" spans="1:46" hidden="1" x14ac:dyDescent="0.25">
      <c r="A737" s="93" t="str">
        <f>INDEX('NEEDS Crosswalk'!B:B,MATCH(H737,'NEEDS Crosswalk'!A:A,0))</f>
        <v>hard coal</v>
      </c>
      <c r="B737" s="89" t="s">
        <v>43732</v>
      </c>
      <c r="C737" s="89" t="s">
        <v>43733</v>
      </c>
      <c r="D737" s="89">
        <v>50388</v>
      </c>
      <c r="E737" s="89" t="s">
        <v>288</v>
      </c>
      <c r="F737" s="89" t="s">
        <v>5390</v>
      </c>
      <c r="H737" s="89" t="s">
        <v>202</v>
      </c>
      <c r="J737" s="89" t="s">
        <v>449</v>
      </c>
      <c r="K737" s="89" t="s">
        <v>1</v>
      </c>
      <c r="L737" s="89">
        <v>6</v>
      </c>
      <c r="M737" s="89" t="s">
        <v>14531</v>
      </c>
      <c r="N737" s="89">
        <v>13</v>
      </c>
      <c r="O737" s="89" t="s">
        <v>14532</v>
      </c>
      <c r="P737" s="94">
        <v>8.5</v>
      </c>
      <c r="Q737" s="89">
        <v>8300</v>
      </c>
      <c r="R737" s="89">
        <v>1983</v>
      </c>
      <c r="S737" s="89">
        <v>2024</v>
      </c>
      <c r="V737" s="89" t="s">
        <v>672</v>
      </c>
      <c r="W737" s="89" t="s">
        <v>4371</v>
      </c>
      <c r="Z737" s="89">
        <v>0.6</v>
      </c>
      <c r="AE737" s="89" t="s">
        <v>288</v>
      </c>
      <c r="AF737" s="89" t="s">
        <v>549</v>
      </c>
      <c r="AJ737" s="89">
        <v>0.79</v>
      </c>
      <c r="AK737" s="89">
        <v>1.15829</v>
      </c>
      <c r="AL737" s="89">
        <v>1.15829</v>
      </c>
      <c r="AM737" s="89">
        <v>1.15829</v>
      </c>
      <c r="AN737" s="89">
        <v>1.15829</v>
      </c>
      <c r="AO737" s="89">
        <v>0.05</v>
      </c>
      <c r="AP737" s="89">
        <v>0.05</v>
      </c>
      <c r="AQ737" s="89">
        <v>0.05</v>
      </c>
      <c r="AR737" s="89">
        <v>0.98</v>
      </c>
      <c r="AS737" s="89" t="s">
        <v>303</v>
      </c>
      <c r="AT737" s="89">
        <v>2000</v>
      </c>
    </row>
    <row r="738" spans="1:46" hidden="1" x14ac:dyDescent="0.25">
      <c r="A738" s="93" t="str">
        <f>INDEX('NEEDS Crosswalk'!B:B,MATCH(H738,'NEEDS Crosswalk'!A:A,0))</f>
        <v>hard coal</v>
      </c>
      <c r="B738" s="89" t="s">
        <v>43732</v>
      </c>
      <c r="C738" s="89" t="s">
        <v>43734</v>
      </c>
      <c r="D738" s="89">
        <v>50388</v>
      </c>
      <c r="E738" s="89" t="s">
        <v>288</v>
      </c>
      <c r="F738" s="89" t="s">
        <v>5392</v>
      </c>
      <c r="H738" s="89" t="s">
        <v>202</v>
      </c>
      <c r="J738" s="89" t="s">
        <v>449</v>
      </c>
      <c r="K738" s="89" t="s">
        <v>1</v>
      </c>
      <c r="L738" s="89">
        <v>6</v>
      </c>
      <c r="M738" s="89" t="s">
        <v>14531</v>
      </c>
      <c r="N738" s="89">
        <v>13</v>
      </c>
      <c r="O738" s="89" t="s">
        <v>14532</v>
      </c>
      <c r="P738" s="94">
        <v>8.5</v>
      </c>
      <c r="Q738" s="89">
        <v>8300</v>
      </c>
      <c r="R738" s="89">
        <v>1983</v>
      </c>
      <c r="S738" s="89">
        <v>2024</v>
      </c>
      <c r="V738" s="89" t="s">
        <v>672</v>
      </c>
      <c r="W738" s="89" t="s">
        <v>4371</v>
      </c>
      <c r="Z738" s="89">
        <v>0.6</v>
      </c>
      <c r="AE738" s="89" t="s">
        <v>288</v>
      </c>
      <c r="AF738" s="89" t="s">
        <v>549</v>
      </c>
      <c r="AJ738" s="89">
        <v>0.79</v>
      </c>
      <c r="AK738" s="89">
        <v>0.59414999999999996</v>
      </c>
      <c r="AL738" s="89">
        <v>0.59414999999999996</v>
      </c>
      <c r="AM738" s="89">
        <v>0.59414999999999996</v>
      </c>
      <c r="AN738" s="89">
        <v>0.59414999999999996</v>
      </c>
      <c r="AO738" s="89">
        <v>0.05</v>
      </c>
      <c r="AP738" s="89">
        <v>0.05</v>
      </c>
      <c r="AQ738" s="89">
        <v>0.05</v>
      </c>
      <c r="AR738" s="89">
        <v>0.98</v>
      </c>
      <c r="AS738" s="89" t="s">
        <v>303</v>
      </c>
      <c r="AT738" s="89">
        <v>2000</v>
      </c>
    </row>
    <row r="739" spans="1:46" hidden="1" x14ac:dyDescent="0.25">
      <c r="A739" s="93" t="str">
        <f>INDEX('NEEDS Crosswalk'!B:B,MATCH(H739,'NEEDS Crosswalk'!A:A,0))</f>
        <v>natural gas combined cycle</v>
      </c>
      <c r="B739" s="89" t="s">
        <v>16096</v>
      </c>
      <c r="C739" s="89" t="s">
        <v>43735</v>
      </c>
      <c r="D739" s="89">
        <v>50431</v>
      </c>
      <c r="E739" s="89" t="s">
        <v>278</v>
      </c>
      <c r="F739" s="89" t="s">
        <v>43736</v>
      </c>
      <c r="H739" s="89" t="s">
        <v>203</v>
      </c>
      <c r="J739" s="89" t="s">
        <v>4857</v>
      </c>
      <c r="K739" s="89" t="s">
        <v>59</v>
      </c>
      <c r="L739" s="89">
        <v>26</v>
      </c>
      <c r="M739" s="89" t="s">
        <v>5027</v>
      </c>
      <c r="N739" s="89">
        <v>161</v>
      </c>
      <c r="O739" s="89" t="s">
        <v>5028</v>
      </c>
      <c r="P739" s="94">
        <v>11.5</v>
      </c>
      <c r="Q739" s="89">
        <v>5500</v>
      </c>
      <c r="R739" s="89">
        <v>1975</v>
      </c>
      <c r="S739" s="89">
        <v>2028</v>
      </c>
      <c r="V739" s="89" t="s">
        <v>672</v>
      </c>
      <c r="W739" s="89" t="s">
        <v>344</v>
      </c>
      <c r="AA739" s="89" t="s">
        <v>317</v>
      </c>
      <c r="AK739" s="89">
        <v>2.7288404731089681E-2</v>
      </c>
      <c r="AL739" s="89">
        <v>2.7288404731089681E-2</v>
      </c>
      <c r="AM739" s="89">
        <v>2.7288404731089681E-2</v>
      </c>
      <c r="AN739" s="89">
        <v>2.7288404731089681E-2</v>
      </c>
    </row>
    <row r="740" spans="1:46" hidden="1" x14ac:dyDescent="0.25">
      <c r="A740" s="93" t="str">
        <f>INDEX('NEEDS Crosswalk'!B:B,MATCH(H740,'NEEDS Crosswalk'!A:A,0))</f>
        <v>hydro</v>
      </c>
      <c r="B740" s="89" t="s">
        <v>43737</v>
      </c>
      <c r="C740" s="89" t="s">
        <v>43738</v>
      </c>
      <c r="D740" s="89">
        <v>50447</v>
      </c>
      <c r="E740" s="89" t="s">
        <v>278</v>
      </c>
      <c r="F740" s="89" t="s">
        <v>4786</v>
      </c>
      <c r="H740" s="89" t="s">
        <v>200</v>
      </c>
      <c r="J740" s="89" t="s">
        <v>2614</v>
      </c>
      <c r="K740" s="89" t="s">
        <v>50</v>
      </c>
      <c r="L740" s="89">
        <v>23</v>
      </c>
      <c r="M740" s="89" t="s">
        <v>3239</v>
      </c>
      <c r="N740" s="89">
        <v>5</v>
      </c>
      <c r="O740" s="89" t="s">
        <v>4493</v>
      </c>
      <c r="P740" s="94">
        <v>0.6</v>
      </c>
      <c r="Q740" s="89">
        <v>0</v>
      </c>
      <c r="R740" s="89">
        <v>1903</v>
      </c>
      <c r="S740" s="89">
        <v>2028</v>
      </c>
      <c r="V740" s="89" t="s">
        <v>283</v>
      </c>
      <c r="W740" s="89" t="s">
        <v>200</v>
      </c>
      <c r="AK740" s="89">
        <v>0</v>
      </c>
      <c r="AL740" s="89">
        <v>0</v>
      </c>
      <c r="AM740" s="89">
        <v>0</v>
      </c>
      <c r="AN740" s="89">
        <v>0</v>
      </c>
    </row>
    <row r="741" spans="1:46" hidden="1" x14ac:dyDescent="0.25">
      <c r="A741" s="93" t="str">
        <f>INDEX('NEEDS Crosswalk'!B:B,MATCH(H741,'NEEDS Crosswalk'!A:A,0))</f>
        <v>hydro</v>
      </c>
      <c r="B741" s="89" t="s">
        <v>43737</v>
      </c>
      <c r="C741" s="89" t="s">
        <v>43739</v>
      </c>
      <c r="D741" s="89">
        <v>50447</v>
      </c>
      <c r="E741" s="89" t="s">
        <v>278</v>
      </c>
      <c r="F741" s="89" t="s">
        <v>4340</v>
      </c>
      <c r="H741" s="89" t="s">
        <v>200</v>
      </c>
      <c r="J741" s="89" t="s">
        <v>2614</v>
      </c>
      <c r="K741" s="89" t="s">
        <v>50</v>
      </c>
      <c r="L741" s="89">
        <v>23</v>
      </c>
      <c r="M741" s="89" t="s">
        <v>3239</v>
      </c>
      <c r="N741" s="89">
        <v>5</v>
      </c>
      <c r="O741" s="89" t="s">
        <v>4493</v>
      </c>
      <c r="P741" s="94">
        <v>0.6</v>
      </c>
      <c r="Q741" s="89">
        <v>0</v>
      </c>
      <c r="R741" s="89">
        <v>1903</v>
      </c>
      <c r="S741" s="89">
        <v>2028</v>
      </c>
      <c r="V741" s="89" t="s">
        <v>283</v>
      </c>
      <c r="W741" s="89" t="s">
        <v>200</v>
      </c>
      <c r="AK741" s="89">
        <v>0</v>
      </c>
      <c r="AL741" s="89">
        <v>0</v>
      </c>
      <c r="AM741" s="89">
        <v>0</v>
      </c>
      <c r="AN741" s="89">
        <v>0</v>
      </c>
    </row>
    <row r="742" spans="1:46" hidden="1" x14ac:dyDescent="0.25">
      <c r="A742" s="93" t="str">
        <f>INDEX('NEEDS Crosswalk'!B:B,MATCH(H742,'NEEDS Crosswalk'!A:A,0))</f>
        <v>hydro</v>
      </c>
      <c r="B742" s="89" t="s">
        <v>43737</v>
      </c>
      <c r="C742" s="89" t="s">
        <v>43740</v>
      </c>
      <c r="D742" s="89">
        <v>50447</v>
      </c>
      <c r="E742" s="89" t="s">
        <v>278</v>
      </c>
      <c r="F742" s="89" t="s">
        <v>6709</v>
      </c>
      <c r="H742" s="89" t="s">
        <v>200</v>
      </c>
      <c r="J742" s="89" t="s">
        <v>2614</v>
      </c>
      <c r="K742" s="89" t="s">
        <v>50</v>
      </c>
      <c r="L742" s="89">
        <v>23</v>
      </c>
      <c r="M742" s="89" t="s">
        <v>3239</v>
      </c>
      <c r="N742" s="89">
        <v>5</v>
      </c>
      <c r="O742" s="89" t="s">
        <v>4493</v>
      </c>
      <c r="P742" s="94">
        <v>0.6</v>
      </c>
      <c r="Q742" s="89">
        <v>0</v>
      </c>
      <c r="R742" s="89">
        <v>1903</v>
      </c>
      <c r="S742" s="89">
        <v>2028</v>
      </c>
      <c r="V742" s="89" t="s">
        <v>283</v>
      </c>
      <c r="W742" s="89" t="s">
        <v>200</v>
      </c>
      <c r="AK742" s="89">
        <v>0</v>
      </c>
      <c r="AL742" s="89">
        <v>0</v>
      </c>
      <c r="AM742" s="89">
        <v>0</v>
      </c>
      <c r="AN742" s="89">
        <v>0</v>
      </c>
    </row>
    <row r="743" spans="1:46" hidden="1" x14ac:dyDescent="0.25">
      <c r="A743" s="93" t="str">
        <f>INDEX('NEEDS Crosswalk'!B:B,MATCH(H743,'NEEDS Crosswalk'!A:A,0))</f>
        <v>hydro</v>
      </c>
      <c r="B743" s="89" t="s">
        <v>43737</v>
      </c>
      <c r="C743" s="89" t="s">
        <v>43741</v>
      </c>
      <c r="D743" s="89">
        <v>50447</v>
      </c>
      <c r="E743" s="89" t="s">
        <v>278</v>
      </c>
      <c r="F743" s="89" t="s">
        <v>4738</v>
      </c>
      <c r="H743" s="89" t="s">
        <v>200</v>
      </c>
      <c r="J743" s="89" t="s">
        <v>2614</v>
      </c>
      <c r="K743" s="89" t="s">
        <v>50</v>
      </c>
      <c r="L743" s="89">
        <v>23</v>
      </c>
      <c r="M743" s="89" t="s">
        <v>3239</v>
      </c>
      <c r="N743" s="89">
        <v>5</v>
      </c>
      <c r="O743" s="89" t="s">
        <v>4493</v>
      </c>
      <c r="P743" s="94">
        <v>0.8</v>
      </c>
      <c r="Q743" s="89">
        <v>0</v>
      </c>
      <c r="R743" s="89">
        <v>1913</v>
      </c>
      <c r="S743" s="89">
        <v>2028</v>
      </c>
      <c r="V743" s="89" t="s">
        <v>283</v>
      </c>
      <c r="W743" s="89" t="s">
        <v>200</v>
      </c>
      <c r="AK743" s="89">
        <v>0</v>
      </c>
      <c r="AL743" s="89">
        <v>0</v>
      </c>
      <c r="AM743" s="89">
        <v>0</v>
      </c>
      <c r="AN743" s="89">
        <v>0</v>
      </c>
    </row>
    <row r="744" spans="1:46" hidden="1" x14ac:dyDescent="0.25">
      <c r="A744" s="93" t="str">
        <f>INDEX('NEEDS Crosswalk'!B:B,MATCH(H744,'NEEDS Crosswalk'!A:A,0))</f>
        <v>hydro</v>
      </c>
      <c r="B744" s="89" t="s">
        <v>43737</v>
      </c>
      <c r="C744" s="89" t="s">
        <v>43742</v>
      </c>
      <c r="D744" s="89">
        <v>50447</v>
      </c>
      <c r="E744" s="89" t="s">
        <v>278</v>
      </c>
      <c r="F744" s="89" t="s">
        <v>14109</v>
      </c>
      <c r="H744" s="89" t="s">
        <v>200</v>
      </c>
      <c r="J744" s="89" t="s">
        <v>2614</v>
      </c>
      <c r="K744" s="89" t="s">
        <v>50</v>
      </c>
      <c r="L744" s="89">
        <v>23</v>
      </c>
      <c r="M744" s="89" t="s">
        <v>3239</v>
      </c>
      <c r="N744" s="89">
        <v>5</v>
      </c>
      <c r="O744" s="89" t="s">
        <v>4493</v>
      </c>
      <c r="P744" s="94">
        <v>0.8</v>
      </c>
      <c r="Q744" s="89">
        <v>0</v>
      </c>
      <c r="R744" s="89">
        <v>1913</v>
      </c>
      <c r="S744" s="89">
        <v>2028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</row>
    <row r="745" spans="1:46" hidden="1" x14ac:dyDescent="0.25">
      <c r="A745" s="93" t="str">
        <f>INDEX('NEEDS Crosswalk'!B:B,MATCH(H745,'NEEDS Crosswalk'!A:A,0))</f>
        <v>hydro</v>
      </c>
      <c r="B745" s="89" t="s">
        <v>43737</v>
      </c>
      <c r="C745" s="89" t="s">
        <v>43743</v>
      </c>
      <c r="D745" s="89">
        <v>50447</v>
      </c>
      <c r="E745" s="89" t="s">
        <v>278</v>
      </c>
      <c r="F745" s="89" t="s">
        <v>14111</v>
      </c>
      <c r="H745" s="89" t="s">
        <v>200</v>
      </c>
      <c r="J745" s="89" t="s">
        <v>2614</v>
      </c>
      <c r="K745" s="89" t="s">
        <v>50</v>
      </c>
      <c r="L745" s="89">
        <v>23</v>
      </c>
      <c r="M745" s="89" t="s">
        <v>3239</v>
      </c>
      <c r="N745" s="89">
        <v>5</v>
      </c>
      <c r="O745" s="89" t="s">
        <v>4493</v>
      </c>
      <c r="P745" s="94">
        <v>0.8</v>
      </c>
      <c r="Q745" s="89">
        <v>0</v>
      </c>
      <c r="R745" s="89">
        <v>1913</v>
      </c>
      <c r="S745" s="89">
        <v>2028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</row>
    <row r="746" spans="1:46" hidden="1" x14ac:dyDescent="0.25">
      <c r="A746" s="93" t="str">
        <f>INDEX('NEEDS Crosswalk'!B:B,MATCH(H746,'NEEDS Crosswalk'!A:A,0))</f>
        <v>hydro</v>
      </c>
      <c r="B746" s="89" t="s">
        <v>43737</v>
      </c>
      <c r="C746" s="89" t="s">
        <v>43744</v>
      </c>
      <c r="D746" s="89">
        <v>50447</v>
      </c>
      <c r="E746" s="89" t="s">
        <v>278</v>
      </c>
      <c r="F746" s="89" t="s">
        <v>14113</v>
      </c>
      <c r="H746" s="89" t="s">
        <v>200</v>
      </c>
      <c r="J746" s="89" t="s">
        <v>2614</v>
      </c>
      <c r="K746" s="89" t="s">
        <v>50</v>
      </c>
      <c r="L746" s="89">
        <v>23</v>
      </c>
      <c r="M746" s="89" t="s">
        <v>3239</v>
      </c>
      <c r="N746" s="89">
        <v>5</v>
      </c>
      <c r="O746" s="89" t="s">
        <v>4493</v>
      </c>
      <c r="P746" s="94">
        <v>0.6</v>
      </c>
      <c r="Q746" s="89">
        <v>0</v>
      </c>
      <c r="R746" s="89">
        <v>1940</v>
      </c>
      <c r="S746" s="89">
        <v>2028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</row>
    <row r="747" spans="1:46" hidden="1" x14ac:dyDescent="0.25">
      <c r="A747" s="93" t="str">
        <f>INDEX('NEEDS Crosswalk'!B:B,MATCH(H747,'NEEDS Crosswalk'!A:A,0))</f>
        <v>hydro</v>
      </c>
      <c r="B747" s="89" t="s">
        <v>43737</v>
      </c>
      <c r="C747" s="89" t="s">
        <v>43745</v>
      </c>
      <c r="D747" s="89">
        <v>50447</v>
      </c>
      <c r="E747" s="89" t="s">
        <v>278</v>
      </c>
      <c r="F747" s="89" t="s">
        <v>43746</v>
      </c>
      <c r="H747" s="89" t="s">
        <v>200</v>
      </c>
      <c r="J747" s="89" t="s">
        <v>2614</v>
      </c>
      <c r="K747" s="89" t="s">
        <v>50</v>
      </c>
      <c r="L747" s="89">
        <v>23</v>
      </c>
      <c r="M747" s="89" t="s">
        <v>3239</v>
      </c>
      <c r="N747" s="89">
        <v>5</v>
      </c>
      <c r="O747" s="89" t="s">
        <v>4493</v>
      </c>
      <c r="P747" s="94">
        <v>0.6</v>
      </c>
      <c r="Q747" s="89">
        <v>0</v>
      </c>
      <c r="R747" s="89">
        <v>1940</v>
      </c>
      <c r="S747" s="89">
        <v>2028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</row>
    <row r="748" spans="1:46" hidden="1" x14ac:dyDescent="0.25">
      <c r="A748" s="93" t="str">
        <f>INDEX('NEEDS Crosswalk'!B:B,MATCH(H748,'NEEDS Crosswalk'!A:A,0))</f>
        <v>hydro</v>
      </c>
      <c r="B748" s="89" t="s">
        <v>43737</v>
      </c>
      <c r="C748" s="89" t="s">
        <v>43747</v>
      </c>
      <c r="D748" s="89">
        <v>50447</v>
      </c>
      <c r="E748" s="89" t="s">
        <v>278</v>
      </c>
      <c r="F748" s="89" t="s">
        <v>43748</v>
      </c>
      <c r="H748" s="89" t="s">
        <v>200</v>
      </c>
      <c r="J748" s="89" t="s">
        <v>2614</v>
      </c>
      <c r="K748" s="89" t="s">
        <v>50</v>
      </c>
      <c r="L748" s="89">
        <v>23</v>
      </c>
      <c r="M748" s="89" t="s">
        <v>3239</v>
      </c>
      <c r="N748" s="89">
        <v>5</v>
      </c>
      <c r="O748" s="89" t="s">
        <v>4493</v>
      </c>
      <c r="P748" s="94">
        <v>0.2</v>
      </c>
      <c r="Q748" s="89">
        <v>0</v>
      </c>
      <c r="R748" s="89">
        <v>1940</v>
      </c>
      <c r="S748" s="89">
        <v>2028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</row>
    <row r="749" spans="1:46" hidden="1" x14ac:dyDescent="0.25">
      <c r="A749" s="93" t="str">
        <f>INDEX('NEEDS Crosswalk'!B:B,MATCH(H749,'NEEDS Crosswalk'!A:A,0))</f>
        <v>hydro</v>
      </c>
      <c r="B749" s="89" t="s">
        <v>43737</v>
      </c>
      <c r="C749" s="89" t="s">
        <v>43749</v>
      </c>
      <c r="D749" s="89">
        <v>50447</v>
      </c>
      <c r="E749" s="89" t="s">
        <v>278</v>
      </c>
      <c r="F749" s="89" t="s">
        <v>43750</v>
      </c>
      <c r="H749" s="89" t="s">
        <v>200</v>
      </c>
      <c r="J749" s="89" t="s">
        <v>2614</v>
      </c>
      <c r="K749" s="89" t="s">
        <v>50</v>
      </c>
      <c r="L749" s="89">
        <v>23</v>
      </c>
      <c r="M749" s="89" t="s">
        <v>3239</v>
      </c>
      <c r="N749" s="89">
        <v>5</v>
      </c>
      <c r="O749" s="89" t="s">
        <v>4493</v>
      </c>
      <c r="P749" s="94">
        <v>0.2</v>
      </c>
      <c r="Q749" s="89">
        <v>0</v>
      </c>
      <c r="R749" s="89">
        <v>1940</v>
      </c>
      <c r="S749" s="89">
        <v>2028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</row>
    <row r="750" spans="1:46" hidden="1" x14ac:dyDescent="0.25">
      <c r="A750" s="93" t="str">
        <f>INDEX('NEEDS Crosswalk'!B:B,MATCH(H750,'NEEDS Crosswalk'!A:A,0))</f>
        <v>hydro</v>
      </c>
      <c r="B750" s="89" t="s">
        <v>43737</v>
      </c>
      <c r="C750" s="89" t="s">
        <v>43751</v>
      </c>
      <c r="D750" s="89">
        <v>50447</v>
      </c>
      <c r="E750" s="89" t="s">
        <v>278</v>
      </c>
      <c r="F750" s="89" t="s">
        <v>43752</v>
      </c>
      <c r="H750" s="89" t="s">
        <v>200</v>
      </c>
      <c r="J750" s="89" t="s">
        <v>2614</v>
      </c>
      <c r="K750" s="89" t="s">
        <v>50</v>
      </c>
      <c r="L750" s="89">
        <v>23</v>
      </c>
      <c r="M750" s="89" t="s">
        <v>3239</v>
      </c>
      <c r="N750" s="89">
        <v>5</v>
      </c>
      <c r="O750" s="89" t="s">
        <v>4493</v>
      </c>
      <c r="P750" s="94">
        <v>0.2</v>
      </c>
      <c r="Q750" s="89">
        <v>0</v>
      </c>
      <c r="R750" s="89">
        <v>1940</v>
      </c>
      <c r="S750" s="89">
        <v>2028</v>
      </c>
      <c r="V750" s="89" t="s">
        <v>283</v>
      </c>
      <c r="W750" s="89" t="s">
        <v>200</v>
      </c>
      <c r="AK750" s="89">
        <v>0</v>
      </c>
      <c r="AL750" s="89">
        <v>0</v>
      </c>
      <c r="AM750" s="89">
        <v>0</v>
      </c>
      <c r="AN750" s="89">
        <v>0</v>
      </c>
    </row>
    <row r="751" spans="1:46" hidden="1" x14ac:dyDescent="0.25">
      <c r="A751" s="93" t="str">
        <f>INDEX('NEEDS Crosswalk'!B:B,MATCH(H751,'NEEDS Crosswalk'!A:A,0))</f>
        <v>hydro</v>
      </c>
      <c r="B751" s="89" t="s">
        <v>43737</v>
      </c>
      <c r="C751" s="89" t="s">
        <v>43753</v>
      </c>
      <c r="D751" s="89">
        <v>50447</v>
      </c>
      <c r="E751" s="89" t="s">
        <v>278</v>
      </c>
      <c r="F751" s="89" t="s">
        <v>43754</v>
      </c>
      <c r="H751" s="89" t="s">
        <v>200</v>
      </c>
      <c r="J751" s="89" t="s">
        <v>2614</v>
      </c>
      <c r="K751" s="89" t="s">
        <v>50</v>
      </c>
      <c r="L751" s="89">
        <v>23</v>
      </c>
      <c r="M751" s="89" t="s">
        <v>3239</v>
      </c>
      <c r="N751" s="89">
        <v>5</v>
      </c>
      <c r="O751" s="89" t="s">
        <v>4493</v>
      </c>
      <c r="P751" s="94">
        <v>0.2</v>
      </c>
      <c r="Q751" s="89">
        <v>0</v>
      </c>
      <c r="R751" s="89">
        <v>1940</v>
      </c>
      <c r="S751" s="89">
        <v>2028</v>
      </c>
      <c r="V751" s="89" t="s">
        <v>283</v>
      </c>
      <c r="W751" s="89" t="s">
        <v>200</v>
      </c>
      <c r="AK751" s="89">
        <v>0</v>
      </c>
      <c r="AL751" s="89">
        <v>0</v>
      </c>
      <c r="AM751" s="89">
        <v>0</v>
      </c>
      <c r="AN751" s="89">
        <v>0</v>
      </c>
    </row>
    <row r="752" spans="1:46" hidden="1" x14ac:dyDescent="0.25">
      <c r="A752" s="93" t="str">
        <f>INDEX('NEEDS Crosswalk'!B:B,MATCH(H752,'NEEDS Crosswalk'!A:A,0))</f>
        <v>hydro</v>
      </c>
      <c r="B752" s="89" t="s">
        <v>43737</v>
      </c>
      <c r="C752" s="89" t="s">
        <v>43755</v>
      </c>
      <c r="D752" s="89">
        <v>50447</v>
      </c>
      <c r="E752" s="89" t="s">
        <v>278</v>
      </c>
      <c r="F752" s="89" t="s">
        <v>43756</v>
      </c>
      <c r="H752" s="89" t="s">
        <v>200</v>
      </c>
      <c r="J752" s="89" t="s">
        <v>2614</v>
      </c>
      <c r="K752" s="89" t="s">
        <v>50</v>
      </c>
      <c r="L752" s="89">
        <v>23</v>
      </c>
      <c r="M752" s="89" t="s">
        <v>3239</v>
      </c>
      <c r="N752" s="89">
        <v>5</v>
      </c>
      <c r="O752" s="89" t="s">
        <v>4493</v>
      </c>
      <c r="P752" s="94">
        <v>0.5</v>
      </c>
      <c r="Q752" s="89">
        <v>0</v>
      </c>
      <c r="R752" s="89">
        <v>1940</v>
      </c>
      <c r="S752" s="89">
        <v>2028</v>
      </c>
      <c r="V752" s="89" t="s">
        <v>283</v>
      </c>
      <c r="W752" s="89" t="s">
        <v>200</v>
      </c>
      <c r="AK752" s="89">
        <v>0</v>
      </c>
      <c r="AL752" s="89">
        <v>0</v>
      </c>
      <c r="AM752" s="89">
        <v>0</v>
      </c>
      <c r="AN752" s="89">
        <v>0</v>
      </c>
    </row>
    <row r="753" spans="1:40" hidden="1" x14ac:dyDescent="0.25">
      <c r="A753" s="93" t="str">
        <f>INDEX('NEEDS Crosswalk'!B:B,MATCH(H753,'NEEDS Crosswalk'!A:A,0))</f>
        <v>hydro</v>
      </c>
      <c r="B753" s="89" t="s">
        <v>43737</v>
      </c>
      <c r="C753" s="89" t="s">
        <v>43757</v>
      </c>
      <c r="D753" s="89">
        <v>50447</v>
      </c>
      <c r="E753" s="89" t="s">
        <v>278</v>
      </c>
      <c r="F753" s="89" t="s">
        <v>43758</v>
      </c>
      <c r="H753" s="89" t="s">
        <v>200</v>
      </c>
      <c r="J753" s="89" t="s">
        <v>2614</v>
      </c>
      <c r="K753" s="89" t="s">
        <v>50</v>
      </c>
      <c r="L753" s="89">
        <v>23</v>
      </c>
      <c r="M753" s="89" t="s">
        <v>3239</v>
      </c>
      <c r="N753" s="89">
        <v>5</v>
      </c>
      <c r="O753" s="89" t="s">
        <v>4493</v>
      </c>
      <c r="P753" s="94">
        <v>0.5</v>
      </c>
      <c r="Q753" s="89">
        <v>0</v>
      </c>
      <c r="R753" s="89">
        <v>1940</v>
      </c>
      <c r="S753" s="89">
        <v>2028</v>
      </c>
      <c r="V753" s="89" t="s">
        <v>283</v>
      </c>
      <c r="W753" s="89" t="s">
        <v>200</v>
      </c>
      <c r="AK753" s="89">
        <v>0</v>
      </c>
      <c r="AL753" s="89">
        <v>0</v>
      </c>
      <c r="AM753" s="89">
        <v>0</v>
      </c>
      <c r="AN753" s="89">
        <v>0</v>
      </c>
    </row>
    <row r="754" spans="1:40" hidden="1" x14ac:dyDescent="0.25">
      <c r="A754" s="93" t="str">
        <f>INDEX('NEEDS Crosswalk'!B:B,MATCH(H754,'NEEDS Crosswalk'!A:A,0))</f>
        <v>biomass</v>
      </c>
      <c r="B754" s="89" t="s">
        <v>43737</v>
      </c>
      <c r="C754" s="89" t="s">
        <v>43759</v>
      </c>
      <c r="D754" s="89">
        <v>50447</v>
      </c>
      <c r="E754" s="89" t="s">
        <v>288</v>
      </c>
      <c r="F754" s="89" t="s">
        <v>2234</v>
      </c>
      <c r="H754" s="89" t="s">
        <v>212</v>
      </c>
      <c r="J754" s="89" t="s">
        <v>2614</v>
      </c>
      <c r="K754" s="89" t="s">
        <v>50</v>
      </c>
      <c r="L754" s="89">
        <v>23</v>
      </c>
      <c r="M754" s="89" t="s">
        <v>3239</v>
      </c>
      <c r="N754" s="89">
        <v>5</v>
      </c>
      <c r="O754" s="89" t="s">
        <v>4493</v>
      </c>
      <c r="P754" s="94">
        <v>18.8</v>
      </c>
      <c r="Q754" s="89">
        <v>7755</v>
      </c>
      <c r="R754" s="89">
        <v>1948</v>
      </c>
      <c r="S754" s="89">
        <v>2028</v>
      </c>
      <c r="V754" s="89" t="s">
        <v>672</v>
      </c>
      <c r="W754" s="89" t="s">
        <v>212</v>
      </c>
      <c r="AJ754" s="89">
        <v>1.579</v>
      </c>
      <c r="AK754" s="89">
        <v>0.40545999999999999</v>
      </c>
      <c r="AL754" s="89">
        <v>0.40545999999999999</v>
      </c>
      <c r="AM754" s="89">
        <v>0.40545999999999999</v>
      </c>
      <c r="AN754" s="89">
        <v>0.40545999999999999</v>
      </c>
    </row>
    <row r="755" spans="1:40" hidden="1" x14ac:dyDescent="0.25">
      <c r="A755" s="93" t="str">
        <f>INDEX('NEEDS Crosswalk'!B:B,MATCH(H755,'NEEDS Crosswalk'!A:A,0))</f>
        <v>biomass</v>
      </c>
      <c r="B755" s="89" t="s">
        <v>43737</v>
      </c>
      <c r="C755" s="89" t="s">
        <v>43760</v>
      </c>
      <c r="D755" s="89">
        <v>50447</v>
      </c>
      <c r="E755" s="89" t="s">
        <v>288</v>
      </c>
      <c r="F755" s="89" t="s">
        <v>3031</v>
      </c>
      <c r="H755" s="89" t="s">
        <v>212</v>
      </c>
      <c r="J755" s="89" t="s">
        <v>2614</v>
      </c>
      <c r="K755" s="89" t="s">
        <v>50</v>
      </c>
      <c r="L755" s="89">
        <v>23</v>
      </c>
      <c r="M755" s="89" t="s">
        <v>3239</v>
      </c>
      <c r="N755" s="89">
        <v>5</v>
      </c>
      <c r="O755" s="89" t="s">
        <v>4493</v>
      </c>
      <c r="P755" s="94">
        <v>18.8</v>
      </c>
      <c r="Q755" s="89">
        <v>7755</v>
      </c>
      <c r="R755" s="89">
        <v>1948</v>
      </c>
      <c r="S755" s="89">
        <v>2028</v>
      </c>
      <c r="V755" s="89" t="s">
        <v>672</v>
      </c>
      <c r="W755" s="89" t="s">
        <v>212</v>
      </c>
      <c r="AJ755" s="89">
        <v>1.579</v>
      </c>
      <c r="AK755" s="89">
        <v>0.25605</v>
      </c>
      <c r="AL755" s="89">
        <v>0.25605</v>
      </c>
      <c r="AM755" s="89">
        <v>0.25605</v>
      </c>
      <c r="AN755" s="89">
        <v>0.25605</v>
      </c>
    </row>
    <row r="756" spans="1:40" hidden="1" x14ac:dyDescent="0.25">
      <c r="A756" s="93" t="str">
        <f>INDEX('NEEDS Crosswalk'!B:B,MATCH(H756,'NEEDS Crosswalk'!A:A,0))</f>
        <v>biomass</v>
      </c>
      <c r="B756" s="89" t="s">
        <v>43737</v>
      </c>
      <c r="C756" s="89" t="s">
        <v>43761</v>
      </c>
      <c r="D756" s="89">
        <v>50447</v>
      </c>
      <c r="E756" s="89" t="s">
        <v>288</v>
      </c>
      <c r="F756" s="89" t="s">
        <v>2240</v>
      </c>
      <c r="H756" s="89" t="s">
        <v>212</v>
      </c>
      <c r="J756" s="89" t="s">
        <v>2614</v>
      </c>
      <c r="K756" s="89" t="s">
        <v>50</v>
      </c>
      <c r="L756" s="89">
        <v>23</v>
      </c>
      <c r="M756" s="89" t="s">
        <v>3239</v>
      </c>
      <c r="N756" s="89">
        <v>5</v>
      </c>
      <c r="O756" s="89" t="s">
        <v>4493</v>
      </c>
      <c r="P756" s="94">
        <v>18.8</v>
      </c>
      <c r="Q756" s="89">
        <v>7755</v>
      </c>
      <c r="R756" s="89">
        <v>1948</v>
      </c>
      <c r="S756" s="89">
        <v>2028</v>
      </c>
      <c r="V756" s="89" t="s">
        <v>672</v>
      </c>
      <c r="W756" s="89" t="s">
        <v>212</v>
      </c>
      <c r="AA756" s="89" t="s">
        <v>545</v>
      </c>
      <c r="AE756" s="89" t="s">
        <v>804</v>
      </c>
      <c r="AF756" s="89" t="s">
        <v>434</v>
      </c>
      <c r="AK756" s="89">
        <v>0.30612</v>
      </c>
      <c r="AL756" s="89">
        <v>0.30612</v>
      </c>
      <c r="AM756" s="89">
        <v>0.30612</v>
      </c>
      <c r="AN756" s="89">
        <v>0.30612</v>
      </c>
    </row>
    <row r="757" spans="1:40" hidden="1" x14ac:dyDescent="0.25">
      <c r="A757" s="93" t="str">
        <f>INDEX('NEEDS Crosswalk'!B:B,MATCH(H757,'NEEDS Crosswalk'!A:A,0))</f>
        <v>onshore wind</v>
      </c>
      <c r="B757" s="89" t="s">
        <v>43762</v>
      </c>
      <c r="C757" s="89" t="s">
        <v>43763</v>
      </c>
      <c r="D757" s="89">
        <v>50485</v>
      </c>
      <c r="E757" s="89" t="s">
        <v>278</v>
      </c>
      <c r="F757" s="89" t="s">
        <v>4340</v>
      </c>
      <c r="H757" s="89" t="s">
        <v>211</v>
      </c>
      <c r="J757" s="89" t="s">
        <v>553</v>
      </c>
      <c r="K757" s="89" t="s">
        <v>1</v>
      </c>
      <c r="L757" s="89">
        <v>6</v>
      </c>
      <c r="M757" s="89" t="s">
        <v>1666</v>
      </c>
      <c r="N757" s="89">
        <v>65</v>
      </c>
      <c r="O757" s="89" t="s">
        <v>1667</v>
      </c>
      <c r="P757" s="94">
        <v>3.4</v>
      </c>
      <c r="Q757" s="89">
        <v>0</v>
      </c>
      <c r="R757" s="89">
        <v>1984</v>
      </c>
      <c r="S757" s="89">
        <v>2020</v>
      </c>
      <c r="V757" s="89" t="s">
        <v>283</v>
      </c>
      <c r="W757" s="89" t="s">
        <v>1731</v>
      </c>
      <c r="AK757" s="89">
        <v>0</v>
      </c>
      <c r="AL757" s="89">
        <v>0</v>
      </c>
      <c r="AM757" s="89">
        <v>0</v>
      </c>
      <c r="AN757" s="89">
        <v>0</v>
      </c>
    </row>
    <row r="758" spans="1:40" hidden="1" x14ac:dyDescent="0.25">
      <c r="A758" s="93" t="str">
        <f>INDEX('NEEDS Crosswalk'!B:B,MATCH(H758,'NEEDS Crosswalk'!A:A,0))</f>
        <v>onshore wind</v>
      </c>
      <c r="B758" s="89" t="s">
        <v>43762</v>
      </c>
      <c r="C758" s="89" t="s">
        <v>43764</v>
      </c>
      <c r="D758" s="89">
        <v>50485</v>
      </c>
      <c r="E758" s="89" t="s">
        <v>278</v>
      </c>
      <c r="F758" s="89" t="s">
        <v>4786</v>
      </c>
      <c r="H758" s="89" t="s">
        <v>211</v>
      </c>
      <c r="J758" s="89" t="s">
        <v>553</v>
      </c>
      <c r="K758" s="89" t="s">
        <v>1</v>
      </c>
      <c r="L758" s="89">
        <v>6</v>
      </c>
      <c r="M758" s="89" t="s">
        <v>1666</v>
      </c>
      <c r="N758" s="89">
        <v>65</v>
      </c>
      <c r="O758" s="89" t="s">
        <v>1667</v>
      </c>
      <c r="P758" s="94">
        <v>21.7</v>
      </c>
      <c r="Q758" s="89">
        <v>0</v>
      </c>
      <c r="R758" s="89">
        <v>1985</v>
      </c>
      <c r="S758" s="89">
        <v>2020</v>
      </c>
      <c r="V758" s="89" t="s">
        <v>283</v>
      </c>
      <c r="W758" s="89" t="s">
        <v>1731</v>
      </c>
      <c r="AK758" s="89">
        <v>0</v>
      </c>
      <c r="AL758" s="89">
        <v>0</v>
      </c>
      <c r="AM758" s="89">
        <v>0</v>
      </c>
      <c r="AN758" s="89">
        <v>0</v>
      </c>
    </row>
    <row r="759" spans="1:40" hidden="1" x14ac:dyDescent="0.25">
      <c r="A759" s="93" t="str">
        <f>INDEX('NEEDS Crosswalk'!B:B,MATCH(H759,'NEEDS Crosswalk'!A:A,0))</f>
        <v>municipal solid waste</v>
      </c>
      <c r="B759" s="89" t="s">
        <v>43765</v>
      </c>
      <c r="C759" s="89" t="s">
        <v>43766</v>
      </c>
      <c r="D759" s="89">
        <v>50487</v>
      </c>
      <c r="E759" s="89" t="s">
        <v>278</v>
      </c>
      <c r="F759" s="89" t="s">
        <v>13937</v>
      </c>
      <c r="H759" s="89" t="s">
        <v>216</v>
      </c>
      <c r="J759" s="89" t="s">
        <v>4364</v>
      </c>
      <c r="K759" s="89" t="s">
        <v>48</v>
      </c>
      <c r="L759" s="89">
        <v>22</v>
      </c>
      <c r="M759" s="89" t="s">
        <v>4365</v>
      </c>
      <c r="N759" s="89">
        <v>19</v>
      </c>
      <c r="O759" s="89" t="s">
        <v>4366</v>
      </c>
      <c r="P759" s="94">
        <v>10</v>
      </c>
      <c r="Q759" s="89">
        <v>11084</v>
      </c>
      <c r="R759" s="89">
        <v>1950</v>
      </c>
      <c r="S759" s="89">
        <v>2028</v>
      </c>
      <c r="V759" s="89" t="s">
        <v>283</v>
      </c>
      <c r="W759" s="89" t="s">
        <v>216</v>
      </c>
      <c r="AK759" s="89">
        <v>0</v>
      </c>
      <c r="AL759" s="89">
        <v>0</v>
      </c>
      <c r="AM759" s="89">
        <v>0</v>
      </c>
      <c r="AN759" s="89">
        <v>0</v>
      </c>
    </row>
    <row r="760" spans="1:40" hidden="1" x14ac:dyDescent="0.25">
      <c r="A760" s="93" t="str">
        <f>INDEX('NEEDS Crosswalk'!B:B,MATCH(H760,'NEEDS Crosswalk'!A:A,0))</f>
        <v>natural gas combined cycle</v>
      </c>
      <c r="B760" s="89" t="s">
        <v>43767</v>
      </c>
      <c r="C760" s="89" t="s">
        <v>43768</v>
      </c>
      <c r="D760" s="89">
        <v>50498</v>
      </c>
      <c r="E760" s="89" t="s">
        <v>278</v>
      </c>
      <c r="F760" s="89" t="s">
        <v>12292</v>
      </c>
      <c r="G760" s="89">
        <v>3671</v>
      </c>
      <c r="H760" s="89" t="s">
        <v>203</v>
      </c>
      <c r="J760" s="89" t="s">
        <v>1814</v>
      </c>
      <c r="K760" s="89" t="s">
        <v>19</v>
      </c>
      <c r="L760" s="89">
        <v>9</v>
      </c>
      <c r="M760" s="89" t="s">
        <v>1903</v>
      </c>
      <c r="N760" s="89">
        <v>3</v>
      </c>
      <c r="O760" s="89" t="s">
        <v>1904</v>
      </c>
      <c r="P760" s="94">
        <v>29.1</v>
      </c>
      <c r="Q760" s="89">
        <v>11197</v>
      </c>
      <c r="R760" s="89">
        <v>1988</v>
      </c>
      <c r="S760" s="89">
        <v>2021</v>
      </c>
      <c r="V760" s="89" t="s">
        <v>672</v>
      </c>
      <c r="W760" s="89" t="s">
        <v>344</v>
      </c>
      <c r="AJ760" s="89">
        <v>0.30599999999999999</v>
      </c>
      <c r="AK760" s="89">
        <v>0.10489042844072199</v>
      </c>
      <c r="AL760" s="89">
        <v>0.10489042844072199</v>
      </c>
      <c r="AM760" s="89">
        <v>0.10489042844072199</v>
      </c>
      <c r="AN760" s="89">
        <v>0.10489042844072199</v>
      </c>
    </row>
    <row r="761" spans="1:40" hidden="1" x14ac:dyDescent="0.25">
      <c r="A761" s="93" t="str">
        <f>INDEX('NEEDS Crosswalk'!B:B,MATCH(H761,'NEEDS Crosswalk'!A:A,0))</f>
        <v>natural gas combined cycle</v>
      </c>
      <c r="B761" s="89" t="s">
        <v>43767</v>
      </c>
      <c r="C761" s="89" t="s">
        <v>43769</v>
      </c>
      <c r="D761" s="89">
        <v>50498</v>
      </c>
      <c r="E761" s="89" t="s">
        <v>278</v>
      </c>
      <c r="F761" s="89" t="s">
        <v>10485</v>
      </c>
      <c r="G761" s="89">
        <v>3671</v>
      </c>
      <c r="H761" s="89" t="s">
        <v>203</v>
      </c>
      <c r="J761" s="89" t="s">
        <v>1814</v>
      </c>
      <c r="K761" s="89" t="s">
        <v>19</v>
      </c>
      <c r="L761" s="89">
        <v>9</v>
      </c>
      <c r="M761" s="89" t="s">
        <v>1903</v>
      </c>
      <c r="N761" s="89">
        <v>3</v>
      </c>
      <c r="O761" s="89" t="s">
        <v>1904</v>
      </c>
      <c r="P761" s="94">
        <v>22.4</v>
      </c>
      <c r="Q761" s="89">
        <v>11197</v>
      </c>
      <c r="R761" s="89">
        <v>1988</v>
      </c>
      <c r="S761" s="89">
        <v>2021</v>
      </c>
      <c r="V761" s="89" t="s">
        <v>672</v>
      </c>
      <c r="W761" s="89" t="s">
        <v>344</v>
      </c>
      <c r="AA761" s="89" t="s">
        <v>2096</v>
      </c>
      <c r="AJ761" s="89">
        <v>0.30599999999999999</v>
      </c>
      <c r="AK761" s="89">
        <v>0.10489042844072199</v>
      </c>
      <c r="AL761" s="89">
        <v>0.10489042844072199</v>
      </c>
      <c r="AM761" s="89">
        <v>0.10489042844072199</v>
      </c>
      <c r="AN761" s="89">
        <v>0.10489042844072199</v>
      </c>
    </row>
    <row r="762" spans="1:40" hidden="1" x14ac:dyDescent="0.25">
      <c r="A762" s="93" t="str">
        <f>INDEX('NEEDS Crosswalk'!B:B,MATCH(H762,'NEEDS Crosswalk'!A:A,0))</f>
        <v>onshore wind</v>
      </c>
      <c r="B762" s="89" t="s">
        <v>43770</v>
      </c>
      <c r="C762" s="89" t="s">
        <v>43771</v>
      </c>
      <c r="D762" s="89">
        <v>50536</v>
      </c>
      <c r="E762" s="89" t="s">
        <v>278</v>
      </c>
      <c r="F762" s="89" t="s">
        <v>16253</v>
      </c>
      <c r="H762" s="89" t="s">
        <v>211</v>
      </c>
      <c r="J762" s="89" t="s">
        <v>553</v>
      </c>
      <c r="K762" s="89" t="s">
        <v>1</v>
      </c>
      <c r="L762" s="89">
        <v>6</v>
      </c>
      <c r="M762" s="89" t="s">
        <v>1273</v>
      </c>
      <c r="N762" s="89">
        <v>29</v>
      </c>
      <c r="O762" s="89" t="s">
        <v>1274</v>
      </c>
      <c r="P762" s="94">
        <v>76.900000000000006</v>
      </c>
      <c r="Q762" s="89">
        <v>0</v>
      </c>
      <c r="R762" s="89">
        <v>1991</v>
      </c>
      <c r="S762" s="89">
        <v>2020</v>
      </c>
      <c r="V762" s="89" t="s">
        <v>283</v>
      </c>
      <c r="W762" s="89" t="s">
        <v>1731</v>
      </c>
      <c r="AK762" s="89">
        <v>0</v>
      </c>
      <c r="AL762" s="89">
        <v>0</v>
      </c>
      <c r="AM762" s="89">
        <v>0</v>
      </c>
      <c r="AN762" s="89">
        <v>0</v>
      </c>
    </row>
    <row r="763" spans="1:40" hidden="1" x14ac:dyDescent="0.25">
      <c r="A763" s="93" t="str">
        <f>INDEX('NEEDS Crosswalk'!B:B,MATCH(H763,'NEEDS Crosswalk'!A:A,0))</f>
        <v>biomass</v>
      </c>
      <c r="B763" s="89" t="s">
        <v>16313</v>
      </c>
      <c r="C763" s="89" t="s">
        <v>43772</v>
      </c>
      <c r="D763" s="89">
        <v>50564</v>
      </c>
      <c r="E763" s="89" t="s">
        <v>278</v>
      </c>
      <c r="F763" s="89" t="s">
        <v>6709</v>
      </c>
      <c r="H763" s="89" t="s">
        <v>215</v>
      </c>
      <c r="J763" s="89" t="s">
        <v>1814</v>
      </c>
      <c r="K763" s="89" t="s">
        <v>19</v>
      </c>
      <c r="L763" s="89">
        <v>9</v>
      </c>
      <c r="M763" s="89" t="s">
        <v>1815</v>
      </c>
      <c r="N763" s="89">
        <v>5</v>
      </c>
      <c r="O763" s="89" t="s">
        <v>1816</v>
      </c>
      <c r="P763" s="94">
        <v>0.8</v>
      </c>
      <c r="Q763" s="89">
        <v>13500</v>
      </c>
      <c r="R763" s="89">
        <v>2008</v>
      </c>
      <c r="S763" s="89">
        <v>2016</v>
      </c>
      <c r="V763" s="89" t="s">
        <v>283</v>
      </c>
      <c r="W763" s="89" t="s">
        <v>215</v>
      </c>
      <c r="AK763" s="89">
        <v>0.24082000000000001</v>
      </c>
      <c r="AL763" s="89">
        <v>0.24082000000000001</v>
      </c>
      <c r="AM763" s="89">
        <v>0.24082000000000001</v>
      </c>
      <c r="AN763" s="89">
        <v>0.24082000000000001</v>
      </c>
    </row>
    <row r="764" spans="1:40" hidden="1" x14ac:dyDescent="0.25">
      <c r="A764" s="93" t="str">
        <f>INDEX('NEEDS Crosswalk'!B:B,MATCH(H764,'NEEDS Crosswalk'!A:A,0))</f>
        <v>biomass</v>
      </c>
      <c r="B764" s="89" t="s">
        <v>43773</v>
      </c>
      <c r="C764" s="89" t="s">
        <v>43774</v>
      </c>
      <c r="D764" s="89">
        <v>50565</v>
      </c>
      <c r="E764" s="89" t="s">
        <v>278</v>
      </c>
      <c r="F764" s="89" t="s">
        <v>4786</v>
      </c>
      <c r="H764" s="89" t="s">
        <v>215</v>
      </c>
      <c r="J764" s="89" t="s">
        <v>7238</v>
      </c>
      <c r="K764" s="89" t="s">
        <v>85</v>
      </c>
      <c r="L764" s="89">
        <v>36</v>
      </c>
      <c r="M764" s="89" t="s">
        <v>2354</v>
      </c>
      <c r="N764" s="89">
        <v>55</v>
      </c>
      <c r="O764" s="89" t="s">
        <v>7438</v>
      </c>
      <c r="P764" s="94">
        <v>0.8</v>
      </c>
      <c r="Q764" s="89">
        <v>14130</v>
      </c>
      <c r="R764" s="89">
        <v>1988</v>
      </c>
      <c r="S764" s="89">
        <v>2019</v>
      </c>
      <c r="V764" s="89" t="s">
        <v>283</v>
      </c>
      <c r="W764" s="89" t="s">
        <v>215</v>
      </c>
      <c r="AK764" s="89">
        <v>0.22117000000000001</v>
      </c>
      <c r="AL764" s="89">
        <v>0.22117000000000001</v>
      </c>
      <c r="AM764" s="89">
        <v>0.22117000000000001</v>
      </c>
      <c r="AN764" s="89">
        <v>0.22117000000000001</v>
      </c>
    </row>
    <row r="765" spans="1:40" hidden="1" x14ac:dyDescent="0.25">
      <c r="A765" s="93" t="str">
        <f>INDEX('NEEDS Crosswalk'!B:B,MATCH(H765,'NEEDS Crosswalk'!A:A,0))</f>
        <v>biomass</v>
      </c>
      <c r="B765" s="89" t="s">
        <v>43773</v>
      </c>
      <c r="C765" s="89" t="s">
        <v>43775</v>
      </c>
      <c r="D765" s="89">
        <v>50565</v>
      </c>
      <c r="E765" s="89" t="s">
        <v>278</v>
      </c>
      <c r="F765" s="89" t="s">
        <v>4340</v>
      </c>
      <c r="H765" s="89" t="s">
        <v>215</v>
      </c>
      <c r="J765" s="89" t="s">
        <v>7238</v>
      </c>
      <c r="K765" s="89" t="s">
        <v>85</v>
      </c>
      <c r="L765" s="89">
        <v>36</v>
      </c>
      <c r="M765" s="89" t="s">
        <v>2354</v>
      </c>
      <c r="N765" s="89">
        <v>55</v>
      </c>
      <c r="O765" s="89" t="s">
        <v>7438</v>
      </c>
      <c r="P765" s="94">
        <v>0.8</v>
      </c>
      <c r="Q765" s="89">
        <v>14103</v>
      </c>
      <c r="R765" s="89">
        <v>1988</v>
      </c>
      <c r="S765" s="89">
        <v>2019</v>
      </c>
      <c r="V765" s="89" t="s">
        <v>283</v>
      </c>
      <c r="W765" s="89" t="s">
        <v>215</v>
      </c>
      <c r="AK765" s="89">
        <v>0.22117000000000001</v>
      </c>
      <c r="AL765" s="89">
        <v>0.22117000000000001</v>
      </c>
      <c r="AM765" s="89">
        <v>0.22117000000000001</v>
      </c>
      <c r="AN765" s="89">
        <v>0.22117000000000001</v>
      </c>
    </row>
    <row r="766" spans="1:40" hidden="1" x14ac:dyDescent="0.25">
      <c r="A766" s="93" t="str">
        <f>INDEX('NEEDS Crosswalk'!B:B,MATCH(H766,'NEEDS Crosswalk'!A:A,0))</f>
        <v>biomass</v>
      </c>
      <c r="B766" s="89" t="s">
        <v>16343</v>
      </c>
      <c r="C766" s="89" t="s">
        <v>43776</v>
      </c>
      <c r="D766" s="89">
        <v>50571</v>
      </c>
      <c r="E766" s="89" t="s">
        <v>278</v>
      </c>
      <c r="F766" s="89" t="s">
        <v>6709</v>
      </c>
      <c r="H766" s="89" t="s">
        <v>215</v>
      </c>
      <c r="J766" s="89" t="s">
        <v>449</v>
      </c>
      <c r="K766" s="89" t="s">
        <v>1</v>
      </c>
      <c r="L766" s="89">
        <v>6</v>
      </c>
      <c r="M766" s="89" t="s">
        <v>11206</v>
      </c>
      <c r="N766" s="89">
        <v>1</v>
      </c>
      <c r="O766" s="89" t="s">
        <v>11207</v>
      </c>
      <c r="P766" s="94">
        <v>1.3</v>
      </c>
      <c r="Q766" s="89">
        <v>38503</v>
      </c>
      <c r="R766" s="89">
        <v>2002</v>
      </c>
      <c r="S766" s="89">
        <v>2018</v>
      </c>
      <c r="V766" s="89" t="s">
        <v>283</v>
      </c>
      <c r="W766" s="89" t="s">
        <v>215</v>
      </c>
      <c r="AK766" s="89">
        <v>0.12128</v>
      </c>
      <c r="AL766" s="89">
        <v>0.12128</v>
      </c>
      <c r="AM766" s="89">
        <v>0.12128</v>
      </c>
      <c r="AN766" s="89">
        <v>0.12128</v>
      </c>
    </row>
    <row r="767" spans="1:40" hidden="1" x14ac:dyDescent="0.25">
      <c r="A767" s="93" t="str">
        <f>INDEX('NEEDS Crosswalk'!B:B,MATCH(H767,'NEEDS Crosswalk'!A:A,0))</f>
        <v>biomass</v>
      </c>
      <c r="B767" s="89" t="s">
        <v>16343</v>
      </c>
      <c r="C767" s="89" t="s">
        <v>43777</v>
      </c>
      <c r="D767" s="89">
        <v>50571</v>
      </c>
      <c r="E767" s="89" t="s">
        <v>278</v>
      </c>
      <c r="F767" s="89" t="s">
        <v>4738</v>
      </c>
      <c r="H767" s="89" t="s">
        <v>215</v>
      </c>
      <c r="J767" s="89" t="s">
        <v>449</v>
      </c>
      <c r="K767" s="89" t="s">
        <v>1</v>
      </c>
      <c r="L767" s="89">
        <v>6</v>
      </c>
      <c r="M767" s="89" t="s">
        <v>11206</v>
      </c>
      <c r="N767" s="89">
        <v>1</v>
      </c>
      <c r="O767" s="89" t="s">
        <v>11207</v>
      </c>
      <c r="P767" s="94">
        <v>1.3</v>
      </c>
      <c r="Q767" s="89">
        <v>38512</v>
      </c>
      <c r="R767" s="89">
        <v>2002</v>
      </c>
      <c r="S767" s="89">
        <v>2018</v>
      </c>
      <c r="V767" s="89" t="s">
        <v>283</v>
      </c>
      <c r="W767" s="89" t="s">
        <v>215</v>
      </c>
      <c r="AK767" s="89">
        <v>0.12128</v>
      </c>
      <c r="AL767" s="89">
        <v>0.12128</v>
      </c>
      <c r="AM767" s="89">
        <v>0.12128</v>
      </c>
      <c r="AN767" s="89">
        <v>0.12128</v>
      </c>
    </row>
    <row r="768" spans="1:40" hidden="1" x14ac:dyDescent="0.25">
      <c r="A768" s="93" t="str">
        <f>INDEX('NEEDS Crosswalk'!B:B,MATCH(H768,'NEEDS Crosswalk'!A:A,0))</f>
        <v>natural gas peaker</v>
      </c>
      <c r="B768" s="89" t="s">
        <v>43778</v>
      </c>
      <c r="C768" s="89" t="s">
        <v>43779</v>
      </c>
      <c r="D768" s="89">
        <v>50623</v>
      </c>
      <c r="E768" s="89" t="s">
        <v>278</v>
      </c>
      <c r="F768" s="89" t="s">
        <v>15585</v>
      </c>
      <c r="H768" s="89" t="s">
        <v>204</v>
      </c>
      <c r="J768" s="89" t="s">
        <v>553</v>
      </c>
      <c r="K768" s="89" t="s">
        <v>1</v>
      </c>
      <c r="L768" s="89">
        <v>6</v>
      </c>
      <c r="M768" s="89" t="s">
        <v>24712</v>
      </c>
      <c r="N768" s="89">
        <v>83</v>
      </c>
      <c r="O768" s="89" t="s">
        <v>24713</v>
      </c>
      <c r="P768" s="94">
        <v>3</v>
      </c>
      <c r="Q768" s="89">
        <v>9827</v>
      </c>
      <c r="R768" s="89">
        <v>1987</v>
      </c>
      <c r="S768" s="89">
        <v>2020</v>
      </c>
      <c r="V768" s="89" t="s">
        <v>672</v>
      </c>
      <c r="W768" s="89" t="s">
        <v>293</v>
      </c>
      <c r="AJ768" s="89">
        <v>0.74</v>
      </c>
      <c r="AK768" s="89">
        <v>0.47388000000000002</v>
      </c>
      <c r="AL768" s="89">
        <v>0.47388000000000002</v>
      </c>
      <c r="AM768" s="89">
        <v>0.47388000000000002</v>
      </c>
      <c r="AN768" s="89">
        <v>0.47388000000000002</v>
      </c>
    </row>
    <row r="769" spans="1:44" hidden="1" x14ac:dyDescent="0.25">
      <c r="A769" s="93" t="str">
        <f>INDEX('NEEDS Crosswalk'!B:B,MATCH(H769,'NEEDS Crosswalk'!A:A,0))</f>
        <v>natural gas peaker</v>
      </c>
      <c r="B769" s="89" t="s">
        <v>43778</v>
      </c>
      <c r="C769" s="89" t="s">
        <v>43780</v>
      </c>
      <c r="D769" s="89">
        <v>50623</v>
      </c>
      <c r="E769" s="89" t="s">
        <v>278</v>
      </c>
      <c r="F769" s="89" t="s">
        <v>43781</v>
      </c>
      <c r="H769" s="89" t="s">
        <v>204</v>
      </c>
      <c r="J769" s="89" t="s">
        <v>553</v>
      </c>
      <c r="K769" s="89" t="s">
        <v>1</v>
      </c>
      <c r="L769" s="89">
        <v>6</v>
      </c>
      <c r="M769" s="89" t="s">
        <v>24712</v>
      </c>
      <c r="N769" s="89">
        <v>83</v>
      </c>
      <c r="O769" s="89" t="s">
        <v>24713</v>
      </c>
      <c r="P769" s="94">
        <v>3</v>
      </c>
      <c r="Q769" s="89">
        <v>9827</v>
      </c>
      <c r="R769" s="89">
        <v>1987</v>
      </c>
      <c r="S769" s="89">
        <v>2020</v>
      </c>
      <c r="V769" s="89" t="s">
        <v>672</v>
      </c>
      <c r="W769" s="89" t="s">
        <v>293</v>
      </c>
      <c r="AJ769" s="89">
        <v>0.74</v>
      </c>
      <c r="AK769" s="89">
        <v>0.47388000000000002</v>
      </c>
      <c r="AL769" s="89">
        <v>0.47388000000000002</v>
      </c>
      <c r="AM769" s="89">
        <v>0.47388000000000002</v>
      </c>
      <c r="AN769" s="89">
        <v>0.47388000000000002</v>
      </c>
    </row>
    <row r="770" spans="1:44" hidden="1" x14ac:dyDescent="0.25">
      <c r="A770" s="93" t="str">
        <f>INDEX('NEEDS Crosswalk'!B:B,MATCH(H770,'NEEDS Crosswalk'!A:A,0))</f>
        <v>geothermal</v>
      </c>
      <c r="B770" s="89" t="s">
        <v>43782</v>
      </c>
      <c r="C770" s="89" t="s">
        <v>43783</v>
      </c>
      <c r="D770" s="89">
        <v>50654</v>
      </c>
      <c r="E770" s="89" t="s">
        <v>278</v>
      </c>
      <c r="F770" s="89" t="s">
        <v>4786</v>
      </c>
      <c r="H770" s="89" t="s">
        <v>209</v>
      </c>
      <c r="J770" s="89" t="s">
        <v>6692</v>
      </c>
      <c r="K770" s="89" t="s">
        <v>75</v>
      </c>
      <c r="L770" s="89">
        <v>32</v>
      </c>
      <c r="M770" s="89" t="s">
        <v>11560</v>
      </c>
      <c r="N770" s="89">
        <v>31</v>
      </c>
      <c r="O770" s="89" t="s">
        <v>11561</v>
      </c>
      <c r="P770" s="94">
        <v>10.9</v>
      </c>
      <c r="Q770" s="89">
        <v>9771</v>
      </c>
      <c r="R770" s="89">
        <v>1988</v>
      </c>
      <c r="S770" s="89">
        <v>2020</v>
      </c>
      <c r="V770" s="89" t="s">
        <v>283</v>
      </c>
      <c r="W770" s="89" t="s">
        <v>209</v>
      </c>
      <c r="AK770" s="89">
        <v>0</v>
      </c>
      <c r="AL770" s="89">
        <v>0</v>
      </c>
      <c r="AM770" s="89">
        <v>0</v>
      </c>
      <c r="AN770" s="89">
        <v>0</v>
      </c>
      <c r="AO770" s="89">
        <v>0.45629999999999998</v>
      </c>
      <c r="AP770" s="89">
        <v>0.45629999999999998</v>
      </c>
      <c r="AQ770" s="89">
        <v>0.45629999999999998</v>
      </c>
    </row>
    <row r="771" spans="1:44" hidden="1" x14ac:dyDescent="0.25">
      <c r="A771" s="93" t="str">
        <f>INDEX('NEEDS Crosswalk'!B:B,MATCH(H771,'NEEDS Crosswalk'!A:A,0))</f>
        <v>geothermal</v>
      </c>
      <c r="B771" s="89" t="s">
        <v>43782</v>
      </c>
      <c r="C771" s="89" t="s">
        <v>43784</v>
      </c>
      <c r="D771" s="89">
        <v>50654</v>
      </c>
      <c r="E771" s="89" t="s">
        <v>278</v>
      </c>
      <c r="F771" s="89" t="s">
        <v>43785</v>
      </c>
      <c r="H771" s="89" t="s">
        <v>209</v>
      </c>
      <c r="J771" s="89" t="s">
        <v>6692</v>
      </c>
      <c r="K771" s="89" t="s">
        <v>75</v>
      </c>
      <c r="L771" s="89">
        <v>32</v>
      </c>
      <c r="M771" s="89" t="s">
        <v>11560</v>
      </c>
      <c r="N771" s="89">
        <v>31</v>
      </c>
      <c r="O771" s="89" t="s">
        <v>11561</v>
      </c>
      <c r="P771" s="94">
        <v>3.7</v>
      </c>
      <c r="Q771" s="89">
        <v>9771</v>
      </c>
      <c r="R771" s="89">
        <v>2007</v>
      </c>
      <c r="S771" s="89">
        <v>2020</v>
      </c>
      <c r="V771" s="89" t="s">
        <v>283</v>
      </c>
      <c r="W771" s="89" t="s">
        <v>209</v>
      </c>
      <c r="AK771" s="89">
        <v>0</v>
      </c>
      <c r="AL771" s="89">
        <v>0</v>
      </c>
      <c r="AM771" s="89">
        <v>0</v>
      </c>
      <c r="AN771" s="89">
        <v>0</v>
      </c>
      <c r="AO771" s="89">
        <v>0.45629999999999998</v>
      </c>
      <c r="AP771" s="89">
        <v>0.45629999999999998</v>
      </c>
      <c r="AQ771" s="89">
        <v>0.45629999999999998</v>
      </c>
    </row>
    <row r="772" spans="1:44" hidden="1" x14ac:dyDescent="0.25">
      <c r="A772" s="93" t="str">
        <f>INDEX('NEEDS Crosswalk'!B:B,MATCH(H772,'NEEDS Crosswalk'!A:A,0))</f>
        <v>municipal solid waste</v>
      </c>
      <c r="B772" s="89" t="s">
        <v>43786</v>
      </c>
      <c r="C772" s="89" t="s">
        <v>43787</v>
      </c>
      <c r="D772" s="89">
        <v>50660</v>
      </c>
      <c r="E772" s="89" t="s">
        <v>288</v>
      </c>
      <c r="F772" s="89" t="s">
        <v>279</v>
      </c>
      <c r="H772" s="89" t="s">
        <v>217</v>
      </c>
      <c r="J772" s="89" t="s">
        <v>816</v>
      </c>
      <c r="K772" s="89" t="s">
        <v>93</v>
      </c>
      <c r="L772" s="89">
        <v>40</v>
      </c>
      <c r="M772" s="89" t="s">
        <v>8011</v>
      </c>
      <c r="N772" s="89">
        <v>143</v>
      </c>
      <c r="O772" s="89" t="s">
        <v>8014</v>
      </c>
      <c r="P772" s="94">
        <v>5.2</v>
      </c>
      <c r="Q772" s="89">
        <v>14295</v>
      </c>
      <c r="R772" s="89">
        <v>1986</v>
      </c>
      <c r="S772" s="89">
        <v>2028</v>
      </c>
      <c r="V772" s="89" t="s">
        <v>672</v>
      </c>
      <c r="W772" s="89" t="s">
        <v>14001</v>
      </c>
      <c r="X772" s="89" t="s">
        <v>537</v>
      </c>
      <c r="Y772" s="89">
        <v>2001</v>
      </c>
      <c r="Z772" s="89">
        <v>0.94499999999999995</v>
      </c>
      <c r="AA772" s="89" t="s">
        <v>627</v>
      </c>
      <c r="AB772" s="89" t="s">
        <v>295</v>
      </c>
      <c r="AE772" s="89" t="s">
        <v>288</v>
      </c>
      <c r="AF772" s="89" t="s">
        <v>549</v>
      </c>
      <c r="AG772" s="89" t="s">
        <v>304</v>
      </c>
      <c r="AH772" s="89">
        <v>2001</v>
      </c>
      <c r="AK772" s="89">
        <v>0.21</v>
      </c>
      <c r="AL772" s="89">
        <v>0.21</v>
      </c>
      <c r="AM772" s="89">
        <v>0.21</v>
      </c>
      <c r="AN772" s="89">
        <v>0.21</v>
      </c>
      <c r="AO772" s="89">
        <v>0.08</v>
      </c>
      <c r="AP772" s="89">
        <v>0.08</v>
      </c>
      <c r="AQ772" s="89">
        <v>0.08</v>
      </c>
    </row>
    <row r="773" spans="1:44" hidden="1" x14ac:dyDescent="0.25">
      <c r="A773" s="93" t="str">
        <f>INDEX('NEEDS Crosswalk'!B:B,MATCH(H773,'NEEDS Crosswalk'!A:A,0))</f>
        <v>municipal solid waste</v>
      </c>
      <c r="B773" s="89" t="s">
        <v>43786</v>
      </c>
      <c r="C773" s="89" t="s">
        <v>43788</v>
      </c>
      <c r="D773" s="89">
        <v>50660</v>
      </c>
      <c r="E773" s="89" t="s">
        <v>288</v>
      </c>
      <c r="F773" s="89" t="s">
        <v>297</v>
      </c>
      <c r="H773" s="89" t="s">
        <v>217</v>
      </c>
      <c r="J773" s="89" t="s">
        <v>816</v>
      </c>
      <c r="K773" s="89" t="s">
        <v>93</v>
      </c>
      <c r="L773" s="89">
        <v>40</v>
      </c>
      <c r="M773" s="89" t="s">
        <v>8011</v>
      </c>
      <c r="N773" s="89">
        <v>143</v>
      </c>
      <c r="O773" s="89" t="s">
        <v>8014</v>
      </c>
      <c r="P773" s="94">
        <v>5.2</v>
      </c>
      <c r="Q773" s="89">
        <v>14295</v>
      </c>
      <c r="R773" s="89">
        <v>1986</v>
      </c>
      <c r="S773" s="89">
        <v>2028</v>
      </c>
      <c r="V773" s="89" t="s">
        <v>672</v>
      </c>
      <c r="W773" s="89" t="s">
        <v>14001</v>
      </c>
      <c r="X773" s="89" t="s">
        <v>537</v>
      </c>
      <c r="Y773" s="89">
        <v>2001</v>
      </c>
      <c r="Z773" s="89">
        <v>0.93</v>
      </c>
      <c r="AA773" s="89" t="s">
        <v>627</v>
      </c>
      <c r="AB773" s="89" t="s">
        <v>295</v>
      </c>
      <c r="AE773" s="89" t="s">
        <v>288</v>
      </c>
      <c r="AF773" s="89" t="s">
        <v>549</v>
      </c>
      <c r="AG773" s="89" t="s">
        <v>304</v>
      </c>
      <c r="AH773" s="89">
        <v>2001</v>
      </c>
      <c r="AK773" s="89">
        <v>0.23</v>
      </c>
      <c r="AL773" s="89">
        <v>0.23</v>
      </c>
      <c r="AM773" s="89">
        <v>0.23</v>
      </c>
      <c r="AN773" s="89">
        <v>0.23</v>
      </c>
      <c r="AO773" s="89">
        <v>0.08</v>
      </c>
      <c r="AP773" s="89">
        <v>0.08</v>
      </c>
      <c r="AQ773" s="89">
        <v>0.08</v>
      </c>
    </row>
    <row r="774" spans="1:44" hidden="1" x14ac:dyDescent="0.25">
      <c r="A774" s="93" t="str">
        <f>INDEX('NEEDS Crosswalk'!B:B,MATCH(H774,'NEEDS Crosswalk'!A:A,0))</f>
        <v>municipal solid waste</v>
      </c>
      <c r="B774" s="89" t="s">
        <v>43786</v>
      </c>
      <c r="C774" s="89" t="s">
        <v>43789</v>
      </c>
      <c r="D774" s="89">
        <v>50660</v>
      </c>
      <c r="E774" s="89" t="s">
        <v>288</v>
      </c>
      <c r="F774" s="89" t="s">
        <v>330</v>
      </c>
      <c r="H774" s="89" t="s">
        <v>217</v>
      </c>
      <c r="J774" s="89" t="s">
        <v>816</v>
      </c>
      <c r="K774" s="89" t="s">
        <v>93</v>
      </c>
      <c r="L774" s="89">
        <v>40</v>
      </c>
      <c r="M774" s="89" t="s">
        <v>8011</v>
      </c>
      <c r="N774" s="89">
        <v>143</v>
      </c>
      <c r="O774" s="89" t="s">
        <v>8014</v>
      </c>
      <c r="P774" s="94">
        <v>5.2</v>
      </c>
      <c r="Q774" s="89">
        <v>14295</v>
      </c>
      <c r="R774" s="89">
        <v>1986</v>
      </c>
      <c r="S774" s="89">
        <v>2028</v>
      </c>
      <c r="V774" s="89" t="s">
        <v>672</v>
      </c>
      <c r="W774" s="89" t="s">
        <v>14001</v>
      </c>
      <c r="X774" s="89" t="s">
        <v>537</v>
      </c>
      <c r="Y774" s="89">
        <v>2001</v>
      </c>
      <c r="Z774" s="89">
        <v>0.94799999999999995</v>
      </c>
      <c r="AA774" s="89" t="s">
        <v>627</v>
      </c>
      <c r="AB774" s="89" t="s">
        <v>295</v>
      </c>
      <c r="AE774" s="89" t="s">
        <v>288</v>
      </c>
      <c r="AF774" s="89" t="s">
        <v>549</v>
      </c>
      <c r="AG774" s="89" t="s">
        <v>304</v>
      </c>
      <c r="AH774" s="89">
        <v>2001</v>
      </c>
      <c r="AK774" s="89">
        <v>0.21</v>
      </c>
      <c r="AL774" s="89">
        <v>0.21</v>
      </c>
      <c r="AM774" s="89">
        <v>0.21</v>
      </c>
      <c r="AN774" s="89">
        <v>0.21</v>
      </c>
      <c r="AO774" s="89">
        <v>0.08</v>
      </c>
      <c r="AP774" s="89">
        <v>0.08</v>
      </c>
      <c r="AQ774" s="89">
        <v>0.08</v>
      </c>
    </row>
    <row r="775" spans="1:44" hidden="1" x14ac:dyDescent="0.25">
      <c r="A775" s="93" t="str">
        <f>INDEX('NEEDS Crosswalk'!B:B,MATCH(H775,'NEEDS Crosswalk'!A:A,0))</f>
        <v>natural gas steam turbine</v>
      </c>
      <c r="B775" s="89" t="s">
        <v>43790</v>
      </c>
      <c r="C775" s="89" t="s">
        <v>43791</v>
      </c>
      <c r="D775" s="89">
        <v>50743</v>
      </c>
      <c r="E775" s="89" t="s">
        <v>288</v>
      </c>
      <c r="F775" s="89" t="s">
        <v>279</v>
      </c>
      <c r="H775" s="89" t="s">
        <v>201</v>
      </c>
      <c r="J775" s="89" t="s">
        <v>6955</v>
      </c>
      <c r="K775" s="89" t="s">
        <v>85</v>
      </c>
      <c r="L775" s="89">
        <v>36</v>
      </c>
      <c r="M775" s="89" t="s">
        <v>6971</v>
      </c>
      <c r="N775" s="89">
        <v>47</v>
      </c>
      <c r="O775" s="89" t="s">
        <v>6972</v>
      </c>
      <c r="P775" s="94">
        <v>2.8</v>
      </c>
      <c r="Q775" s="89">
        <v>8300</v>
      </c>
      <c r="R775" s="89">
        <v>1974</v>
      </c>
      <c r="S775" s="89">
        <v>2023</v>
      </c>
      <c r="V775" s="89" t="s">
        <v>672</v>
      </c>
      <c r="W775" s="89" t="s">
        <v>293</v>
      </c>
      <c r="AA775" s="89" t="s">
        <v>317</v>
      </c>
      <c r="AK775" s="89">
        <v>5.3879999999999997E-2</v>
      </c>
      <c r="AL775" s="89">
        <v>5.3879999999999997E-2</v>
      </c>
      <c r="AM775" s="89">
        <v>5.3879999999999997E-2</v>
      </c>
      <c r="AN775" s="89">
        <v>5.3879999999999997E-2</v>
      </c>
    </row>
    <row r="776" spans="1:44" hidden="1" x14ac:dyDescent="0.25">
      <c r="A776" s="93" t="str">
        <f>INDEX('NEEDS Crosswalk'!B:B,MATCH(H776,'NEEDS Crosswalk'!A:A,0))</f>
        <v>natural gas steam turbine</v>
      </c>
      <c r="B776" s="89" t="s">
        <v>43790</v>
      </c>
      <c r="C776" s="89" t="s">
        <v>43792</v>
      </c>
      <c r="D776" s="89">
        <v>50743</v>
      </c>
      <c r="E776" s="89" t="s">
        <v>288</v>
      </c>
      <c r="F776" s="89" t="s">
        <v>297</v>
      </c>
      <c r="H776" s="89" t="s">
        <v>201</v>
      </c>
      <c r="J776" s="89" t="s">
        <v>6955</v>
      </c>
      <c r="K776" s="89" t="s">
        <v>85</v>
      </c>
      <c r="L776" s="89">
        <v>36</v>
      </c>
      <c r="M776" s="89" t="s">
        <v>6971</v>
      </c>
      <c r="N776" s="89">
        <v>47</v>
      </c>
      <c r="O776" s="89" t="s">
        <v>6972</v>
      </c>
      <c r="P776" s="94">
        <v>2.8</v>
      </c>
      <c r="Q776" s="89">
        <v>8300</v>
      </c>
      <c r="R776" s="89">
        <v>1974</v>
      </c>
      <c r="S776" s="89">
        <v>2023</v>
      </c>
      <c r="V776" s="89" t="s">
        <v>672</v>
      </c>
      <c r="W776" s="89" t="s">
        <v>293</v>
      </c>
      <c r="AA776" s="89" t="s">
        <v>317</v>
      </c>
      <c r="AK776" s="89">
        <v>5.3879999999999997E-2</v>
      </c>
      <c r="AL776" s="89">
        <v>5.3879999999999997E-2</v>
      </c>
      <c r="AM776" s="89">
        <v>5.3879999999999997E-2</v>
      </c>
      <c r="AN776" s="89">
        <v>5.3879999999999997E-2</v>
      </c>
    </row>
    <row r="777" spans="1:44" hidden="1" x14ac:dyDescent="0.25">
      <c r="A777" s="93" t="str">
        <f>INDEX('NEEDS Crosswalk'!B:B,MATCH(H777,'NEEDS Crosswalk'!A:A,0))</f>
        <v>natural gas steam turbine</v>
      </c>
      <c r="B777" s="89" t="s">
        <v>43790</v>
      </c>
      <c r="C777" s="89" t="s">
        <v>43793</v>
      </c>
      <c r="D777" s="89">
        <v>50743</v>
      </c>
      <c r="E777" s="89" t="s">
        <v>288</v>
      </c>
      <c r="F777" s="89" t="s">
        <v>330</v>
      </c>
      <c r="H777" s="89" t="s">
        <v>201</v>
      </c>
      <c r="J777" s="89" t="s">
        <v>6955</v>
      </c>
      <c r="K777" s="89" t="s">
        <v>85</v>
      </c>
      <c r="L777" s="89">
        <v>36</v>
      </c>
      <c r="M777" s="89" t="s">
        <v>6971</v>
      </c>
      <c r="N777" s="89">
        <v>47</v>
      </c>
      <c r="O777" s="89" t="s">
        <v>6972</v>
      </c>
      <c r="P777" s="94">
        <v>2.8</v>
      </c>
      <c r="Q777" s="89">
        <v>8300</v>
      </c>
      <c r="R777" s="89">
        <v>1974</v>
      </c>
      <c r="S777" s="89">
        <v>2023</v>
      </c>
      <c r="V777" s="89" t="s">
        <v>672</v>
      </c>
      <c r="W777" s="89" t="s">
        <v>293</v>
      </c>
      <c r="AA777" s="89" t="s">
        <v>317</v>
      </c>
      <c r="AK777" s="89">
        <v>5.3879999999999997E-2</v>
      </c>
      <c r="AL777" s="89">
        <v>5.3879999999999997E-2</v>
      </c>
      <c r="AM777" s="89">
        <v>5.3879999999999997E-2</v>
      </c>
      <c r="AN777" s="89">
        <v>5.3879999999999997E-2</v>
      </c>
    </row>
    <row r="778" spans="1:44" hidden="1" x14ac:dyDescent="0.25">
      <c r="A778" s="93" t="str">
        <f>INDEX('NEEDS Crosswalk'!B:B,MATCH(H778,'NEEDS Crosswalk'!A:A,0))</f>
        <v>natural gas steam turbine</v>
      </c>
      <c r="B778" s="89" t="s">
        <v>43790</v>
      </c>
      <c r="C778" s="89" t="s">
        <v>43794</v>
      </c>
      <c r="D778" s="89">
        <v>50743</v>
      </c>
      <c r="E778" s="89" t="s">
        <v>288</v>
      </c>
      <c r="F778" s="89" t="s">
        <v>299</v>
      </c>
      <c r="H778" s="89" t="s">
        <v>201</v>
      </c>
      <c r="J778" s="89" t="s">
        <v>6955</v>
      </c>
      <c r="K778" s="89" t="s">
        <v>85</v>
      </c>
      <c r="L778" s="89">
        <v>36</v>
      </c>
      <c r="M778" s="89" t="s">
        <v>6971</v>
      </c>
      <c r="N778" s="89">
        <v>47</v>
      </c>
      <c r="O778" s="89" t="s">
        <v>6972</v>
      </c>
      <c r="P778" s="94">
        <v>2.8</v>
      </c>
      <c r="Q778" s="89">
        <v>8300</v>
      </c>
      <c r="R778" s="89">
        <v>1974</v>
      </c>
      <c r="S778" s="89">
        <v>2023</v>
      </c>
      <c r="V778" s="89" t="s">
        <v>672</v>
      </c>
      <c r="W778" s="89" t="s">
        <v>293</v>
      </c>
      <c r="AA778" s="89" t="s">
        <v>317</v>
      </c>
      <c r="AK778" s="89">
        <v>5.3879999999999997E-2</v>
      </c>
      <c r="AL778" s="89">
        <v>5.3879999999999997E-2</v>
      </c>
      <c r="AM778" s="89">
        <v>5.3879999999999997E-2</v>
      </c>
      <c r="AN778" s="89">
        <v>5.3879999999999997E-2</v>
      </c>
    </row>
    <row r="779" spans="1:44" hidden="1" x14ac:dyDescent="0.25">
      <c r="A779" s="93" t="str">
        <f>INDEX('NEEDS Crosswalk'!B:B,MATCH(H779,'NEEDS Crosswalk'!A:A,0))</f>
        <v>natural gas peaker</v>
      </c>
      <c r="B779" s="89" t="s">
        <v>43790</v>
      </c>
      <c r="C779" s="89" t="s">
        <v>43795</v>
      </c>
      <c r="D779" s="89">
        <v>50743</v>
      </c>
      <c r="E779" s="89" t="s">
        <v>278</v>
      </c>
      <c r="F779" s="89" t="s">
        <v>6709</v>
      </c>
      <c r="H779" s="89" t="s">
        <v>204</v>
      </c>
      <c r="I779" s="89" t="s">
        <v>437</v>
      </c>
      <c r="J779" s="89" t="s">
        <v>6955</v>
      </c>
      <c r="K779" s="89" t="s">
        <v>85</v>
      </c>
      <c r="L779" s="89">
        <v>36</v>
      </c>
      <c r="M779" s="89" t="s">
        <v>6971</v>
      </c>
      <c r="N779" s="89">
        <v>47</v>
      </c>
      <c r="O779" s="89" t="s">
        <v>6972</v>
      </c>
      <c r="P779" s="94">
        <v>2</v>
      </c>
      <c r="Q779" s="89">
        <v>8700</v>
      </c>
      <c r="R779" s="89">
        <v>1974</v>
      </c>
      <c r="S779" s="89">
        <v>2023</v>
      </c>
      <c r="V779" s="89" t="s">
        <v>672</v>
      </c>
      <c r="W779" s="89" t="s">
        <v>431</v>
      </c>
      <c r="AK779" s="89">
        <v>1.6497599999999999</v>
      </c>
      <c r="AL779" s="89">
        <v>1.6497599999999999</v>
      </c>
      <c r="AM779" s="89">
        <v>1.6497599999999999</v>
      </c>
      <c r="AN779" s="89">
        <v>1.6497599999999999</v>
      </c>
    </row>
    <row r="780" spans="1:44" hidden="1" x14ac:dyDescent="0.25">
      <c r="A780" s="93" t="str">
        <f>INDEX('NEEDS Crosswalk'!B:B,MATCH(H780,'NEEDS Crosswalk'!A:A,0))</f>
        <v>natural gas peaker</v>
      </c>
      <c r="B780" s="89" t="s">
        <v>43790</v>
      </c>
      <c r="C780" s="89" t="s">
        <v>43796</v>
      </c>
      <c r="D780" s="89">
        <v>50743</v>
      </c>
      <c r="E780" s="89" t="s">
        <v>278</v>
      </c>
      <c r="F780" s="89" t="s">
        <v>4738</v>
      </c>
      <c r="H780" s="89" t="s">
        <v>204</v>
      </c>
      <c r="I780" s="89" t="s">
        <v>437</v>
      </c>
      <c r="J780" s="89" t="s">
        <v>6955</v>
      </c>
      <c r="K780" s="89" t="s">
        <v>85</v>
      </c>
      <c r="L780" s="89">
        <v>36</v>
      </c>
      <c r="M780" s="89" t="s">
        <v>6971</v>
      </c>
      <c r="N780" s="89">
        <v>47</v>
      </c>
      <c r="O780" s="89" t="s">
        <v>6972</v>
      </c>
      <c r="P780" s="94">
        <v>2</v>
      </c>
      <c r="Q780" s="89">
        <v>8700</v>
      </c>
      <c r="R780" s="89">
        <v>1974</v>
      </c>
      <c r="S780" s="89">
        <v>2023</v>
      </c>
      <c r="V780" s="89" t="s">
        <v>672</v>
      </c>
      <c r="W780" s="89" t="s">
        <v>431</v>
      </c>
      <c r="AK780" s="89">
        <v>1.6497599999999999</v>
      </c>
      <c r="AL780" s="89">
        <v>1.6497599999999999</v>
      </c>
      <c r="AM780" s="89">
        <v>1.6497599999999999</v>
      </c>
      <c r="AN780" s="89">
        <v>1.6497599999999999</v>
      </c>
    </row>
    <row r="781" spans="1:44" hidden="1" x14ac:dyDescent="0.25">
      <c r="A781" s="93" t="str">
        <f>INDEX('NEEDS Crosswalk'!B:B,MATCH(H781,'NEEDS Crosswalk'!A:A,0))</f>
        <v>natural gas peaker</v>
      </c>
      <c r="B781" s="89" t="s">
        <v>43790</v>
      </c>
      <c r="C781" s="89" t="s">
        <v>43797</v>
      </c>
      <c r="D781" s="89">
        <v>50743</v>
      </c>
      <c r="E781" s="89" t="s">
        <v>278</v>
      </c>
      <c r="F781" s="89" t="s">
        <v>14109</v>
      </c>
      <c r="H781" s="89" t="s">
        <v>204</v>
      </c>
      <c r="I781" s="89" t="s">
        <v>437</v>
      </c>
      <c r="J781" s="89" t="s">
        <v>6955</v>
      </c>
      <c r="K781" s="89" t="s">
        <v>85</v>
      </c>
      <c r="L781" s="89">
        <v>36</v>
      </c>
      <c r="M781" s="89" t="s">
        <v>6971</v>
      </c>
      <c r="N781" s="89">
        <v>47</v>
      </c>
      <c r="O781" s="89" t="s">
        <v>6972</v>
      </c>
      <c r="P781" s="94">
        <v>2</v>
      </c>
      <c r="Q781" s="89">
        <v>8700</v>
      </c>
      <c r="R781" s="89">
        <v>1974</v>
      </c>
      <c r="S781" s="89">
        <v>2023</v>
      </c>
      <c r="V781" s="89" t="s">
        <v>672</v>
      </c>
      <c r="W781" s="89" t="s">
        <v>431</v>
      </c>
      <c r="AK781" s="89">
        <v>1.6497599999999999</v>
      </c>
      <c r="AL781" s="89">
        <v>1.6497599999999999</v>
      </c>
      <c r="AM781" s="89">
        <v>1.6497599999999999</v>
      </c>
      <c r="AN781" s="89">
        <v>1.6497599999999999</v>
      </c>
    </row>
    <row r="782" spans="1:44" hidden="1" x14ac:dyDescent="0.25">
      <c r="A782" s="93" t="str">
        <f>INDEX('NEEDS Crosswalk'!B:B,MATCH(H782,'NEEDS Crosswalk'!A:A,0))</f>
        <v>biomass</v>
      </c>
      <c r="B782" s="89" t="s">
        <v>43798</v>
      </c>
      <c r="C782" s="89" t="s">
        <v>43799</v>
      </c>
      <c r="D782" s="89">
        <v>50774</v>
      </c>
      <c r="E782" s="89" t="s">
        <v>288</v>
      </c>
      <c r="F782" s="89" t="s">
        <v>279</v>
      </c>
      <c r="H782" s="89" t="s">
        <v>212</v>
      </c>
      <c r="J782" s="89" t="s">
        <v>692</v>
      </c>
      <c r="K782" s="89" t="s">
        <v>24</v>
      </c>
      <c r="L782" s="89">
        <v>12</v>
      </c>
      <c r="M782" s="89" t="s">
        <v>22603</v>
      </c>
      <c r="N782" s="89">
        <v>77</v>
      </c>
      <c r="O782" s="89" t="s">
        <v>43800</v>
      </c>
      <c r="P782" s="94">
        <v>13.7</v>
      </c>
      <c r="Q782" s="89">
        <v>19637</v>
      </c>
      <c r="R782" s="89">
        <v>1986</v>
      </c>
      <c r="S782" s="89">
        <v>2020</v>
      </c>
      <c r="V782" s="89" t="s">
        <v>283</v>
      </c>
      <c r="W782" s="89" t="s">
        <v>212</v>
      </c>
      <c r="AE782" s="89" t="s">
        <v>1970</v>
      </c>
      <c r="AF782" s="89" t="s">
        <v>434</v>
      </c>
      <c r="AK782" s="89">
        <v>0.22717999999999999</v>
      </c>
      <c r="AL782" s="89">
        <v>0.22717999999999999</v>
      </c>
      <c r="AM782" s="89">
        <v>0.22717999999999999</v>
      </c>
      <c r="AN782" s="89">
        <v>0.22717999999999999</v>
      </c>
    </row>
    <row r="783" spans="1:44" hidden="1" x14ac:dyDescent="0.25">
      <c r="A783" s="93" t="str">
        <f>INDEX('NEEDS Crosswalk'!B:B,MATCH(H783,'NEEDS Crosswalk'!A:A,0))</f>
        <v>onshore wind</v>
      </c>
      <c r="B783" s="89" t="s">
        <v>43801</v>
      </c>
      <c r="C783" s="89" t="s">
        <v>43802</v>
      </c>
      <c r="D783" s="89">
        <v>50823</v>
      </c>
      <c r="E783" s="89" t="s">
        <v>278</v>
      </c>
      <c r="F783" s="89" t="s">
        <v>4786</v>
      </c>
      <c r="H783" s="89" t="s">
        <v>211</v>
      </c>
      <c r="J783" s="89" t="s">
        <v>553</v>
      </c>
      <c r="K783" s="89" t="s">
        <v>1</v>
      </c>
      <c r="L783" s="89">
        <v>6</v>
      </c>
      <c r="M783" s="89" t="s">
        <v>1273</v>
      </c>
      <c r="N783" s="89">
        <v>29</v>
      </c>
      <c r="O783" s="89" t="s">
        <v>1274</v>
      </c>
      <c r="P783" s="94">
        <v>40.5</v>
      </c>
      <c r="Q783" s="89">
        <v>0</v>
      </c>
      <c r="R783" s="89">
        <v>1989</v>
      </c>
      <c r="S783" s="89">
        <v>2023</v>
      </c>
      <c r="V783" s="89" t="s">
        <v>283</v>
      </c>
      <c r="W783" s="89" t="s">
        <v>1731</v>
      </c>
      <c r="AK783" s="89">
        <v>0</v>
      </c>
      <c r="AL783" s="89">
        <v>0</v>
      </c>
      <c r="AM783" s="89">
        <v>0</v>
      </c>
      <c r="AN783" s="89">
        <v>0</v>
      </c>
    </row>
    <row r="784" spans="1:44" hidden="1" x14ac:dyDescent="0.25">
      <c r="A784" s="93" t="str">
        <f>INDEX('NEEDS Crosswalk'!B:B,MATCH(H784,'NEEDS Crosswalk'!A:A,0))</f>
        <v>hard coal</v>
      </c>
      <c r="B784" s="89" t="s">
        <v>43803</v>
      </c>
      <c r="C784" s="89" t="s">
        <v>43804</v>
      </c>
      <c r="D784" s="89">
        <v>50835</v>
      </c>
      <c r="E784" s="89" t="s">
        <v>288</v>
      </c>
      <c r="F784" s="89" t="s">
        <v>279</v>
      </c>
      <c r="G784" s="89">
        <v>90183</v>
      </c>
      <c r="H784" s="89" t="s">
        <v>202</v>
      </c>
      <c r="J784" s="89" t="s">
        <v>4857</v>
      </c>
      <c r="K784" s="89" t="s">
        <v>59</v>
      </c>
      <c r="L784" s="89">
        <v>26</v>
      </c>
      <c r="M784" s="89" t="s">
        <v>4870</v>
      </c>
      <c r="N784" s="89">
        <v>101</v>
      </c>
      <c r="O784" s="89" t="s">
        <v>4871</v>
      </c>
      <c r="P784" s="94">
        <v>30</v>
      </c>
      <c r="Q784" s="89">
        <v>10883</v>
      </c>
      <c r="R784" s="89">
        <v>1990</v>
      </c>
      <c r="S784" s="89">
        <v>2025</v>
      </c>
      <c r="T784" s="89" t="s">
        <v>3173</v>
      </c>
      <c r="U784" s="89" t="s">
        <v>292</v>
      </c>
      <c r="V784" s="89" t="s">
        <v>672</v>
      </c>
      <c r="W784" s="89" t="s">
        <v>300</v>
      </c>
      <c r="X784" s="89" t="s">
        <v>537</v>
      </c>
      <c r="Y784" s="89">
        <v>1990</v>
      </c>
      <c r="Z784" s="89">
        <v>0.9</v>
      </c>
      <c r="AA784" s="89" t="s">
        <v>545</v>
      </c>
      <c r="AE784" s="89" t="s">
        <v>288</v>
      </c>
      <c r="AF784" s="89" t="s">
        <v>549</v>
      </c>
      <c r="AJ784" s="89">
        <v>0.5</v>
      </c>
      <c r="AK784" s="89">
        <v>0.39618999999999999</v>
      </c>
      <c r="AL784" s="89">
        <v>0.39618999999999999</v>
      </c>
      <c r="AM784" s="89">
        <v>0.39618999999999999</v>
      </c>
      <c r="AN784" s="89">
        <v>0.39618999999999999</v>
      </c>
      <c r="AO784" s="89">
        <v>0.05</v>
      </c>
      <c r="AP784" s="89">
        <v>0.1</v>
      </c>
      <c r="AQ784" s="89">
        <v>1</v>
      </c>
      <c r="AR784" s="89">
        <v>0.95000000000000007</v>
      </c>
    </row>
    <row r="785" spans="1:46" hidden="1" x14ac:dyDescent="0.25">
      <c r="A785" s="93" t="str">
        <f>INDEX('NEEDS Crosswalk'!B:B,MATCH(H785,'NEEDS Crosswalk'!A:A,0))</f>
        <v>hard coal</v>
      </c>
      <c r="B785" s="89" t="s">
        <v>43803</v>
      </c>
      <c r="C785" s="89" t="s">
        <v>43805</v>
      </c>
      <c r="D785" s="89">
        <v>50835</v>
      </c>
      <c r="E785" s="89" t="s">
        <v>288</v>
      </c>
      <c r="F785" s="89" t="s">
        <v>297</v>
      </c>
      <c r="G785" s="89">
        <v>90184</v>
      </c>
      <c r="H785" s="89" t="s">
        <v>202</v>
      </c>
      <c r="J785" s="89" t="s">
        <v>4857</v>
      </c>
      <c r="K785" s="89" t="s">
        <v>59</v>
      </c>
      <c r="L785" s="89">
        <v>26</v>
      </c>
      <c r="M785" s="89" t="s">
        <v>4870</v>
      </c>
      <c r="N785" s="89">
        <v>101</v>
      </c>
      <c r="O785" s="89" t="s">
        <v>4871</v>
      </c>
      <c r="P785" s="94">
        <v>30</v>
      </c>
      <c r="Q785" s="89">
        <v>10883</v>
      </c>
      <c r="R785" s="89">
        <v>1990</v>
      </c>
      <c r="S785" s="89">
        <v>2025</v>
      </c>
      <c r="T785" s="89" t="s">
        <v>3173</v>
      </c>
      <c r="U785" s="89" t="s">
        <v>292</v>
      </c>
      <c r="V785" s="89" t="s">
        <v>672</v>
      </c>
      <c r="W785" s="89" t="s">
        <v>300</v>
      </c>
      <c r="X785" s="89" t="s">
        <v>537</v>
      </c>
      <c r="Y785" s="89">
        <v>1990</v>
      </c>
      <c r="Z785" s="89">
        <v>0.9</v>
      </c>
      <c r="AA785" s="89" t="s">
        <v>545</v>
      </c>
      <c r="AE785" s="89" t="s">
        <v>288</v>
      </c>
      <c r="AF785" s="89" t="s">
        <v>549</v>
      </c>
      <c r="AJ785" s="89">
        <v>0.5</v>
      </c>
      <c r="AK785" s="89">
        <v>0.38673999999999997</v>
      </c>
      <c r="AL785" s="89">
        <v>0.38673999999999997</v>
      </c>
      <c r="AM785" s="89">
        <v>0.38673999999999997</v>
      </c>
      <c r="AN785" s="89">
        <v>0.38673999999999997</v>
      </c>
      <c r="AO785" s="89">
        <v>0.05</v>
      </c>
      <c r="AP785" s="89">
        <v>0.1</v>
      </c>
      <c r="AQ785" s="89">
        <v>1</v>
      </c>
      <c r="AR785" s="89">
        <v>0.95000000000000007</v>
      </c>
    </row>
    <row r="786" spans="1:46" hidden="1" x14ac:dyDescent="0.25">
      <c r="A786" s="93" t="str">
        <f>INDEX('NEEDS Crosswalk'!B:B,MATCH(H786,'NEEDS Crosswalk'!A:A,0))</f>
        <v>natural gas combined cycle</v>
      </c>
      <c r="B786" s="89" t="s">
        <v>43806</v>
      </c>
      <c r="C786" s="89" t="s">
        <v>43807</v>
      </c>
      <c r="D786" s="89">
        <v>50852</v>
      </c>
      <c r="E786" s="89" t="s">
        <v>278</v>
      </c>
      <c r="F786" s="89" t="s">
        <v>4786</v>
      </c>
      <c r="G786" s="89">
        <v>3698</v>
      </c>
      <c r="H786" s="89" t="s">
        <v>203</v>
      </c>
      <c r="J786" s="89" t="s">
        <v>1975</v>
      </c>
      <c r="K786" s="89" t="s">
        <v>81</v>
      </c>
      <c r="L786" s="89">
        <v>34</v>
      </c>
      <c r="M786" s="89" t="s">
        <v>6818</v>
      </c>
      <c r="N786" s="89">
        <v>3</v>
      </c>
      <c r="O786" s="89" t="s">
        <v>6819</v>
      </c>
      <c r="P786" s="94">
        <v>52.1</v>
      </c>
      <c r="Q786" s="89">
        <v>10097</v>
      </c>
      <c r="R786" s="89">
        <v>1989</v>
      </c>
      <c r="S786" s="89">
        <v>2021</v>
      </c>
      <c r="V786" s="89" t="s">
        <v>283</v>
      </c>
      <c r="W786" s="89" t="s">
        <v>293</v>
      </c>
      <c r="AA786" s="89" t="s">
        <v>336</v>
      </c>
      <c r="AK786" s="89">
        <v>6.1593281659705297E-2</v>
      </c>
      <c r="AL786" s="89">
        <v>6.1593281659705297E-2</v>
      </c>
      <c r="AM786" s="89">
        <v>6.1593281659705297E-2</v>
      </c>
      <c r="AN786" s="89">
        <v>6.1593281659705297E-2</v>
      </c>
    </row>
    <row r="787" spans="1:46" hidden="1" x14ac:dyDescent="0.25">
      <c r="A787" s="93" t="str">
        <f>INDEX('NEEDS Crosswalk'!B:B,MATCH(H787,'NEEDS Crosswalk'!A:A,0))</f>
        <v>natural gas combined cycle</v>
      </c>
      <c r="B787" s="89" t="s">
        <v>43806</v>
      </c>
      <c r="C787" s="89" t="s">
        <v>43808</v>
      </c>
      <c r="D787" s="89">
        <v>50852</v>
      </c>
      <c r="E787" s="89" t="s">
        <v>278</v>
      </c>
      <c r="F787" s="89" t="s">
        <v>4340</v>
      </c>
      <c r="G787" s="89">
        <v>3698</v>
      </c>
      <c r="H787" s="89" t="s">
        <v>203</v>
      </c>
      <c r="J787" s="89" t="s">
        <v>1975</v>
      </c>
      <c r="K787" s="89" t="s">
        <v>81</v>
      </c>
      <c r="L787" s="89">
        <v>34</v>
      </c>
      <c r="M787" s="89" t="s">
        <v>6818</v>
      </c>
      <c r="N787" s="89">
        <v>3</v>
      </c>
      <c r="O787" s="89" t="s">
        <v>6819</v>
      </c>
      <c r="P787" s="94">
        <v>17.899999999999999</v>
      </c>
      <c r="Q787" s="89">
        <v>10097</v>
      </c>
      <c r="R787" s="89">
        <v>1989</v>
      </c>
      <c r="S787" s="89">
        <v>2021</v>
      </c>
      <c r="V787" s="89" t="s">
        <v>283</v>
      </c>
      <c r="W787" s="89" t="s">
        <v>293</v>
      </c>
      <c r="AA787" s="89" t="s">
        <v>336</v>
      </c>
      <c r="AK787" s="89">
        <v>6.1593281659705297E-2</v>
      </c>
      <c r="AL787" s="89">
        <v>6.1593281659705297E-2</v>
      </c>
      <c r="AM787" s="89">
        <v>6.1593281659705297E-2</v>
      </c>
      <c r="AN787" s="89">
        <v>6.1593281659705297E-2</v>
      </c>
    </row>
    <row r="788" spans="1:46" hidden="1" x14ac:dyDescent="0.25">
      <c r="A788" s="93" t="str">
        <f>INDEX('NEEDS Crosswalk'!B:B,MATCH(H788,'NEEDS Crosswalk'!A:A,0))</f>
        <v>natural gas peaker</v>
      </c>
      <c r="B788" s="89" t="s">
        <v>43809</v>
      </c>
      <c r="C788" s="89" t="s">
        <v>43810</v>
      </c>
      <c r="D788" s="89">
        <v>50864</v>
      </c>
      <c r="E788" s="89" t="s">
        <v>278</v>
      </c>
      <c r="F788" s="89" t="s">
        <v>16749</v>
      </c>
      <c r="H788" s="89" t="s">
        <v>204</v>
      </c>
      <c r="J788" s="89" t="s">
        <v>449</v>
      </c>
      <c r="K788" s="89" t="s">
        <v>1</v>
      </c>
      <c r="L788" s="89">
        <v>6</v>
      </c>
      <c r="M788" s="89" t="s">
        <v>1052</v>
      </c>
      <c r="N788" s="89">
        <v>53</v>
      </c>
      <c r="O788" s="89" t="s">
        <v>1053</v>
      </c>
      <c r="P788" s="94">
        <v>30</v>
      </c>
      <c r="Q788" s="89">
        <v>8700</v>
      </c>
      <c r="R788" s="89">
        <v>1991</v>
      </c>
      <c r="S788" s="89">
        <v>2017</v>
      </c>
      <c r="V788" s="89" t="s">
        <v>672</v>
      </c>
      <c r="W788" s="89" t="s">
        <v>293</v>
      </c>
      <c r="AA788" s="89" t="s">
        <v>312</v>
      </c>
      <c r="AB788" s="89" t="s">
        <v>308</v>
      </c>
      <c r="AJ788" s="89">
        <v>0.74</v>
      </c>
      <c r="AK788" s="89">
        <v>8.2299999999999995E-3</v>
      </c>
      <c r="AL788" s="89">
        <v>8.2299999999999995E-3</v>
      </c>
      <c r="AM788" s="89">
        <v>8.2299999999999995E-3</v>
      </c>
      <c r="AN788" s="89">
        <v>8.2299999999999995E-3</v>
      </c>
    </row>
    <row r="789" spans="1:46" hidden="1" x14ac:dyDescent="0.25">
      <c r="A789" s="93" t="str">
        <f>INDEX('NEEDS Crosswalk'!B:B,MATCH(H789,'NEEDS Crosswalk'!A:A,0))</f>
        <v>hard coal</v>
      </c>
      <c r="B789" s="89" t="s">
        <v>43811</v>
      </c>
      <c r="C789" s="89" t="s">
        <v>43812</v>
      </c>
      <c r="D789" s="89">
        <v>50879</v>
      </c>
      <c r="E789" s="89" t="s">
        <v>288</v>
      </c>
      <c r="F789" s="89" t="s">
        <v>11999</v>
      </c>
      <c r="G789" s="89">
        <v>3701</v>
      </c>
      <c r="H789" s="89" t="s">
        <v>202</v>
      </c>
      <c r="J789" s="89" t="s">
        <v>8310</v>
      </c>
      <c r="K789" s="89" t="s">
        <v>97</v>
      </c>
      <c r="L789" s="89">
        <v>42</v>
      </c>
      <c r="M789" s="89" t="s">
        <v>14142</v>
      </c>
      <c r="N789" s="89">
        <v>107</v>
      </c>
      <c r="O789" s="89" t="s">
        <v>14143</v>
      </c>
      <c r="P789" s="94">
        <v>42</v>
      </c>
      <c r="Q789" s="89">
        <v>14500</v>
      </c>
      <c r="R789" s="89">
        <v>1988</v>
      </c>
      <c r="S789" s="89">
        <v>2020</v>
      </c>
      <c r="T789" s="89" t="s">
        <v>2259</v>
      </c>
      <c r="U789" s="89" t="s">
        <v>292</v>
      </c>
      <c r="V789" s="89" t="s">
        <v>672</v>
      </c>
      <c r="W789" s="89" t="s">
        <v>8375</v>
      </c>
      <c r="X789" s="89" t="s">
        <v>3094</v>
      </c>
      <c r="Y789" s="89">
        <v>1988</v>
      </c>
      <c r="Z789" s="89">
        <v>0.97</v>
      </c>
      <c r="AA789" s="89" t="s">
        <v>43813</v>
      </c>
      <c r="AE789" s="89" t="s">
        <v>288</v>
      </c>
      <c r="AF789" s="89" t="s">
        <v>549</v>
      </c>
      <c r="AG789" s="89" t="s">
        <v>304</v>
      </c>
      <c r="AH789" s="89">
        <v>2015</v>
      </c>
      <c r="AJ789" s="89">
        <v>0.21</v>
      </c>
      <c r="AK789" s="89">
        <v>0.14715</v>
      </c>
      <c r="AL789" s="89">
        <v>0.14715</v>
      </c>
      <c r="AM789" s="89">
        <v>0.14715</v>
      </c>
      <c r="AN789" s="89">
        <v>0.14715</v>
      </c>
      <c r="AO789" s="89">
        <v>0.01</v>
      </c>
      <c r="AP789" s="89">
        <v>0.01</v>
      </c>
      <c r="AQ789" s="89">
        <v>0.01</v>
      </c>
      <c r="AR789" s="89">
        <v>0.98</v>
      </c>
      <c r="AS789" s="89" t="s">
        <v>303</v>
      </c>
      <c r="AT789" s="89">
        <v>1989</v>
      </c>
    </row>
    <row r="790" spans="1:46" hidden="1" x14ac:dyDescent="0.25">
      <c r="A790" s="93" t="str">
        <f>INDEX('NEEDS Crosswalk'!B:B,MATCH(H790,'NEEDS Crosswalk'!A:A,0))</f>
        <v>natural gas peaker</v>
      </c>
      <c r="B790" s="89" t="s">
        <v>43814</v>
      </c>
      <c r="C790" s="89" t="s">
        <v>43815</v>
      </c>
      <c r="D790" s="89">
        <v>50904</v>
      </c>
      <c r="E790" s="89" t="s">
        <v>278</v>
      </c>
      <c r="F790" s="89" t="s">
        <v>43816</v>
      </c>
      <c r="H790" s="89" t="s">
        <v>204</v>
      </c>
      <c r="I790" s="89" t="s">
        <v>437</v>
      </c>
      <c r="J790" s="89" t="s">
        <v>2767</v>
      </c>
      <c r="K790" s="89" t="s">
        <v>34</v>
      </c>
      <c r="L790" s="89">
        <v>17</v>
      </c>
      <c r="M790" s="89" t="s">
        <v>19136</v>
      </c>
      <c r="N790" s="89">
        <v>93</v>
      </c>
      <c r="O790" s="89" t="s">
        <v>19137</v>
      </c>
      <c r="P790" s="94">
        <v>1.1000000000000001</v>
      </c>
      <c r="Q790" s="89">
        <v>8700</v>
      </c>
      <c r="R790" s="89">
        <v>1988</v>
      </c>
      <c r="S790" s="89">
        <v>2018</v>
      </c>
      <c r="V790" s="89" t="s">
        <v>672</v>
      </c>
      <c r="W790" s="89" t="s">
        <v>293</v>
      </c>
      <c r="AK790" s="89">
        <v>1.0609500000000001</v>
      </c>
      <c r="AL790" s="89">
        <v>1.0609500000000001</v>
      </c>
      <c r="AM790" s="89">
        <v>1.0609500000000001</v>
      </c>
      <c r="AN790" s="89">
        <v>1.0609500000000001</v>
      </c>
    </row>
    <row r="791" spans="1:46" hidden="1" x14ac:dyDescent="0.25">
      <c r="A791" s="93" t="str">
        <f>INDEX('NEEDS Crosswalk'!B:B,MATCH(H791,'NEEDS Crosswalk'!A:A,0))</f>
        <v>natural gas peaker</v>
      </c>
      <c r="B791" s="89" t="s">
        <v>43814</v>
      </c>
      <c r="C791" s="89" t="s">
        <v>43817</v>
      </c>
      <c r="D791" s="89">
        <v>50904</v>
      </c>
      <c r="E791" s="89" t="s">
        <v>278</v>
      </c>
      <c r="F791" s="89" t="s">
        <v>43818</v>
      </c>
      <c r="H791" s="89" t="s">
        <v>204</v>
      </c>
      <c r="I791" s="89" t="s">
        <v>437</v>
      </c>
      <c r="J791" s="89" t="s">
        <v>2767</v>
      </c>
      <c r="K791" s="89" t="s">
        <v>34</v>
      </c>
      <c r="L791" s="89">
        <v>17</v>
      </c>
      <c r="M791" s="89" t="s">
        <v>19136</v>
      </c>
      <c r="N791" s="89">
        <v>93</v>
      </c>
      <c r="O791" s="89" t="s">
        <v>19137</v>
      </c>
      <c r="P791" s="94">
        <v>1.1000000000000001</v>
      </c>
      <c r="Q791" s="89">
        <v>8700</v>
      </c>
      <c r="R791" s="89">
        <v>1988</v>
      </c>
      <c r="S791" s="89">
        <v>2018</v>
      </c>
      <c r="V791" s="89" t="s">
        <v>672</v>
      </c>
      <c r="W791" s="89" t="s">
        <v>293</v>
      </c>
      <c r="AK791" s="89">
        <v>1.0609500000000001</v>
      </c>
      <c r="AL791" s="89">
        <v>1.0609500000000001</v>
      </c>
      <c r="AM791" s="89">
        <v>1.0609500000000001</v>
      </c>
      <c r="AN791" s="89">
        <v>1.0609500000000001</v>
      </c>
    </row>
    <row r="792" spans="1:46" hidden="1" x14ac:dyDescent="0.25">
      <c r="A792" s="93" t="str">
        <f>INDEX('NEEDS Crosswalk'!B:B,MATCH(H792,'NEEDS Crosswalk'!A:A,0))</f>
        <v>natural gas combined cycle</v>
      </c>
      <c r="B792" s="89" t="s">
        <v>16979</v>
      </c>
      <c r="C792" s="89" t="s">
        <v>43819</v>
      </c>
      <c r="D792" s="89">
        <v>52006</v>
      </c>
      <c r="E792" s="89" t="s">
        <v>278</v>
      </c>
      <c r="F792" s="89" t="s">
        <v>4786</v>
      </c>
      <c r="H792" s="89" t="s">
        <v>203</v>
      </c>
      <c r="J792" s="89" t="s">
        <v>4350</v>
      </c>
      <c r="K792" s="89" t="s">
        <v>48</v>
      </c>
      <c r="L792" s="89">
        <v>22</v>
      </c>
      <c r="M792" s="89" t="s">
        <v>15923</v>
      </c>
      <c r="N792" s="89">
        <v>47</v>
      </c>
      <c r="O792" s="89" t="s">
        <v>15924</v>
      </c>
      <c r="P792" s="94">
        <v>57</v>
      </c>
      <c r="Q792" s="89">
        <v>8727</v>
      </c>
      <c r="R792" s="89">
        <v>1958</v>
      </c>
      <c r="S792" s="89">
        <v>2023</v>
      </c>
      <c r="V792" s="89" t="s">
        <v>672</v>
      </c>
      <c r="W792" s="89" t="s">
        <v>293</v>
      </c>
      <c r="AA792" s="89" t="s">
        <v>9598</v>
      </c>
      <c r="AK792" s="89">
        <v>0.12087000000000001</v>
      </c>
      <c r="AL792" s="89">
        <v>0.12087000000000001</v>
      </c>
      <c r="AM792" s="89">
        <v>0.12087000000000001</v>
      </c>
      <c r="AN792" s="89">
        <v>0.12087000000000001</v>
      </c>
    </row>
    <row r="793" spans="1:46" hidden="1" x14ac:dyDescent="0.25">
      <c r="A793" s="93" t="str">
        <f>INDEX('NEEDS Crosswalk'!B:B,MATCH(H793,'NEEDS Crosswalk'!A:A,0))</f>
        <v>natural gas combined cycle</v>
      </c>
      <c r="B793" s="89" t="s">
        <v>16979</v>
      </c>
      <c r="C793" s="89" t="s">
        <v>43820</v>
      </c>
      <c r="D793" s="89">
        <v>52006</v>
      </c>
      <c r="E793" s="89" t="s">
        <v>278</v>
      </c>
      <c r="F793" s="89" t="s">
        <v>4340</v>
      </c>
      <c r="H793" s="89" t="s">
        <v>203</v>
      </c>
      <c r="J793" s="89" t="s">
        <v>4350</v>
      </c>
      <c r="K793" s="89" t="s">
        <v>48</v>
      </c>
      <c r="L793" s="89">
        <v>22</v>
      </c>
      <c r="M793" s="89" t="s">
        <v>15923</v>
      </c>
      <c r="N793" s="89">
        <v>47</v>
      </c>
      <c r="O793" s="89" t="s">
        <v>15924</v>
      </c>
      <c r="P793" s="94">
        <v>80</v>
      </c>
      <c r="Q793" s="89">
        <v>8727</v>
      </c>
      <c r="R793" s="89">
        <v>1962</v>
      </c>
      <c r="S793" s="89">
        <v>2023</v>
      </c>
      <c r="V793" s="89" t="s">
        <v>672</v>
      </c>
      <c r="W793" s="89" t="s">
        <v>293</v>
      </c>
      <c r="AA793" s="89" t="s">
        <v>9598</v>
      </c>
      <c r="AK793" s="89">
        <v>8.8329999999999992E-2</v>
      </c>
      <c r="AL793" s="89">
        <v>8.8329999999999992E-2</v>
      </c>
      <c r="AM793" s="89">
        <v>8.8329999999999992E-2</v>
      </c>
      <c r="AN793" s="89">
        <v>8.8329999999999992E-2</v>
      </c>
    </row>
    <row r="794" spans="1:46" hidden="1" x14ac:dyDescent="0.25">
      <c r="A794" s="93" t="str">
        <f>INDEX('NEEDS Crosswalk'!B:B,MATCH(H794,'NEEDS Crosswalk'!A:A,0))</f>
        <v>natural gas combined cycle</v>
      </c>
      <c r="B794" s="89" t="s">
        <v>43821</v>
      </c>
      <c r="C794" s="89" t="s">
        <v>43822</v>
      </c>
      <c r="D794" s="89">
        <v>52056</v>
      </c>
      <c r="E794" s="89" t="s">
        <v>278</v>
      </c>
      <c r="F794" s="89" t="s">
        <v>472</v>
      </c>
      <c r="G794" s="89">
        <v>3714</v>
      </c>
      <c r="H794" s="89" t="s">
        <v>203</v>
      </c>
      <c r="J794" s="89" t="s">
        <v>7079</v>
      </c>
      <c r="K794" s="89" t="s">
        <v>85</v>
      </c>
      <c r="L794" s="89">
        <v>36</v>
      </c>
      <c r="M794" s="89" t="s">
        <v>7080</v>
      </c>
      <c r="N794" s="89">
        <v>59</v>
      </c>
      <c r="O794" s="89" t="s">
        <v>7081</v>
      </c>
      <c r="P794" s="94">
        <v>43</v>
      </c>
      <c r="Q794" s="89">
        <v>5500</v>
      </c>
      <c r="R794" s="89">
        <v>1991</v>
      </c>
      <c r="S794" s="89">
        <v>2022</v>
      </c>
      <c r="V794" s="89" t="s">
        <v>672</v>
      </c>
      <c r="W794" s="89" t="s">
        <v>344</v>
      </c>
      <c r="AA794" s="89" t="s">
        <v>9598</v>
      </c>
      <c r="AK794" s="89">
        <v>0.135741916968214</v>
      </c>
      <c r="AL794" s="89">
        <v>0.135741916968214</v>
      </c>
      <c r="AM794" s="89">
        <v>0.135741916968214</v>
      </c>
      <c r="AN794" s="89">
        <v>0.135741916968214</v>
      </c>
    </row>
    <row r="795" spans="1:46" hidden="1" x14ac:dyDescent="0.25">
      <c r="A795" s="93" t="str">
        <f>INDEX('NEEDS Crosswalk'!B:B,MATCH(H795,'NEEDS Crosswalk'!A:A,0))</f>
        <v>natural gas combined cycle</v>
      </c>
      <c r="B795" s="89" t="s">
        <v>43821</v>
      </c>
      <c r="C795" s="89" t="s">
        <v>43823</v>
      </c>
      <c r="D795" s="89">
        <v>52056</v>
      </c>
      <c r="E795" s="89" t="s">
        <v>278</v>
      </c>
      <c r="F795" s="89" t="s">
        <v>1063</v>
      </c>
      <c r="G795" s="89">
        <v>3714</v>
      </c>
      <c r="H795" s="89" t="s">
        <v>203</v>
      </c>
      <c r="J795" s="89" t="s">
        <v>7079</v>
      </c>
      <c r="K795" s="89" t="s">
        <v>85</v>
      </c>
      <c r="L795" s="89">
        <v>36</v>
      </c>
      <c r="M795" s="89" t="s">
        <v>7080</v>
      </c>
      <c r="N795" s="89">
        <v>59</v>
      </c>
      <c r="O795" s="89" t="s">
        <v>7081</v>
      </c>
      <c r="P795" s="94">
        <v>12</v>
      </c>
      <c r="Q795" s="89">
        <v>5500</v>
      </c>
      <c r="R795" s="89">
        <v>1991</v>
      </c>
      <c r="S795" s="89">
        <v>2022</v>
      </c>
      <c r="V795" s="89" t="s">
        <v>672</v>
      </c>
      <c r="W795" s="89" t="s">
        <v>344</v>
      </c>
      <c r="AA795" s="89" t="s">
        <v>9598</v>
      </c>
      <c r="AK795" s="89">
        <v>0.135741916968214</v>
      </c>
      <c r="AL795" s="89">
        <v>0.135741916968214</v>
      </c>
      <c r="AM795" s="89">
        <v>0.135741916968214</v>
      </c>
      <c r="AN795" s="89">
        <v>0.135741916968214</v>
      </c>
    </row>
    <row r="796" spans="1:46" hidden="1" x14ac:dyDescent="0.25">
      <c r="A796" s="93" t="str">
        <f>INDEX('NEEDS Crosswalk'!B:B,MATCH(H796,'NEEDS Crosswalk'!A:A,0))</f>
        <v>natural gas combined cycle</v>
      </c>
      <c r="B796" s="89" t="s">
        <v>17046</v>
      </c>
      <c r="C796" s="89" t="s">
        <v>43824</v>
      </c>
      <c r="D796" s="89">
        <v>52061</v>
      </c>
      <c r="E796" s="89" t="s">
        <v>278</v>
      </c>
      <c r="F796" s="89" t="s">
        <v>4340</v>
      </c>
      <c r="H796" s="89" t="s">
        <v>203</v>
      </c>
      <c r="J796" s="89" t="s">
        <v>1814</v>
      </c>
      <c r="K796" s="89" t="s">
        <v>19</v>
      </c>
      <c r="L796" s="89">
        <v>9</v>
      </c>
      <c r="M796" s="89" t="s">
        <v>1903</v>
      </c>
      <c r="N796" s="89">
        <v>3</v>
      </c>
      <c r="O796" s="89" t="s">
        <v>1904</v>
      </c>
      <c r="P796" s="94">
        <v>2.4</v>
      </c>
      <c r="Q796" s="89">
        <v>5500</v>
      </c>
      <c r="R796" s="89">
        <v>1988</v>
      </c>
      <c r="S796" s="89">
        <v>2024</v>
      </c>
      <c r="V796" s="89" t="s">
        <v>672</v>
      </c>
      <c r="W796" s="89" t="s">
        <v>344</v>
      </c>
      <c r="AK796" s="89">
        <v>6.8426567825232057E-2</v>
      </c>
      <c r="AL796" s="89">
        <v>6.8426567825232057E-2</v>
      </c>
      <c r="AM796" s="89">
        <v>6.8426567825232057E-2</v>
      </c>
      <c r="AN796" s="89">
        <v>6.8426567825232057E-2</v>
      </c>
    </row>
    <row r="797" spans="1:46" hidden="1" x14ac:dyDescent="0.25">
      <c r="A797" s="93" t="str">
        <f>INDEX('NEEDS Crosswalk'!B:B,MATCH(H797,'NEEDS Crosswalk'!A:A,0))</f>
        <v>natural gas combined cycle</v>
      </c>
      <c r="B797" s="89" t="s">
        <v>17046</v>
      </c>
      <c r="C797" s="89" t="s">
        <v>43825</v>
      </c>
      <c r="D797" s="89">
        <v>52061</v>
      </c>
      <c r="E797" s="89" t="s">
        <v>278</v>
      </c>
      <c r="F797" s="89" t="s">
        <v>6709</v>
      </c>
      <c r="H797" s="89" t="s">
        <v>203</v>
      </c>
      <c r="J797" s="89" t="s">
        <v>1814</v>
      </c>
      <c r="K797" s="89" t="s">
        <v>19</v>
      </c>
      <c r="L797" s="89">
        <v>9</v>
      </c>
      <c r="M797" s="89" t="s">
        <v>1903</v>
      </c>
      <c r="N797" s="89">
        <v>3</v>
      </c>
      <c r="O797" s="89" t="s">
        <v>1904</v>
      </c>
      <c r="P797" s="94">
        <v>5.2</v>
      </c>
      <c r="Q797" s="89">
        <v>5500</v>
      </c>
      <c r="R797" s="89">
        <v>1988</v>
      </c>
      <c r="S797" s="89">
        <v>2024</v>
      </c>
      <c r="V797" s="89" t="s">
        <v>672</v>
      </c>
      <c r="W797" s="89" t="s">
        <v>344</v>
      </c>
      <c r="AK797" s="89">
        <v>6.8426567825232057E-2</v>
      </c>
      <c r="AL797" s="89">
        <v>6.8426567825232057E-2</v>
      </c>
      <c r="AM797" s="89">
        <v>6.8426567825232057E-2</v>
      </c>
      <c r="AN797" s="89">
        <v>6.8426567825232057E-2</v>
      </c>
    </row>
    <row r="798" spans="1:46" hidden="1" x14ac:dyDescent="0.25">
      <c r="A798" s="93" t="str">
        <f>INDEX('NEEDS Crosswalk'!B:B,MATCH(H798,'NEEDS Crosswalk'!A:A,0))</f>
        <v>municipal solid waste</v>
      </c>
      <c r="B798" s="89" t="s">
        <v>43826</v>
      </c>
      <c r="C798" s="89" t="s">
        <v>43827</v>
      </c>
      <c r="D798" s="89">
        <v>52065</v>
      </c>
      <c r="E798" s="89" t="s">
        <v>278</v>
      </c>
      <c r="F798" s="89" t="s">
        <v>4340</v>
      </c>
      <c r="H798" s="89" t="s">
        <v>216</v>
      </c>
      <c r="J798" s="89" t="s">
        <v>1190</v>
      </c>
      <c r="K798" s="89" t="s">
        <v>107</v>
      </c>
      <c r="L798" s="89">
        <v>48</v>
      </c>
      <c r="M798" s="89" t="s">
        <v>9051</v>
      </c>
      <c r="N798" s="89">
        <v>201</v>
      </c>
      <c r="O798" s="89" t="s">
        <v>9052</v>
      </c>
      <c r="P798" s="94">
        <v>1.5</v>
      </c>
      <c r="Q798" s="89">
        <v>9117</v>
      </c>
      <c r="R798" s="89">
        <v>1970</v>
      </c>
      <c r="S798" s="89">
        <v>2028</v>
      </c>
      <c r="V798" s="89" t="s">
        <v>672</v>
      </c>
      <c r="W798" s="89" t="s">
        <v>216</v>
      </c>
      <c r="AK798" s="89">
        <v>0</v>
      </c>
      <c r="AL798" s="89">
        <v>0</v>
      </c>
      <c r="AM798" s="89">
        <v>0</v>
      </c>
      <c r="AN798" s="89">
        <v>0</v>
      </c>
    </row>
    <row r="799" spans="1:46" hidden="1" x14ac:dyDescent="0.25">
      <c r="A799" s="93" t="str">
        <f>INDEX('NEEDS Crosswalk'!B:B,MATCH(H799,'NEEDS Crosswalk'!A:A,0))</f>
        <v>municipal solid waste</v>
      </c>
      <c r="B799" s="89" t="s">
        <v>43826</v>
      </c>
      <c r="C799" s="89" t="s">
        <v>43828</v>
      </c>
      <c r="D799" s="89">
        <v>52065</v>
      </c>
      <c r="E799" s="89" t="s">
        <v>278</v>
      </c>
      <c r="F799" s="89" t="s">
        <v>4786</v>
      </c>
      <c r="H799" s="89" t="s">
        <v>216</v>
      </c>
      <c r="J799" s="89" t="s">
        <v>1190</v>
      </c>
      <c r="K799" s="89" t="s">
        <v>107</v>
      </c>
      <c r="L799" s="89">
        <v>48</v>
      </c>
      <c r="M799" s="89" t="s">
        <v>9051</v>
      </c>
      <c r="N799" s="89">
        <v>201</v>
      </c>
      <c r="O799" s="89" t="s">
        <v>9052</v>
      </c>
      <c r="P799" s="94">
        <v>7</v>
      </c>
      <c r="Q799" s="89">
        <v>9117</v>
      </c>
      <c r="R799" s="89">
        <v>1977</v>
      </c>
      <c r="S799" s="89">
        <v>2028</v>
      </c>
      <c r="V799" s="89" t="s">
        <v>672</v>
      </c>
      <c r="W799" s="89" t="s">
        <v>216</v>
      </c>
      <c r="AK799" s="89">
        <v>0</v>
      </c>
      <c r="AL799" s="89">
        <v>0</v>
      </c>
      <c r="AM799" s="89">
        <v>0</v>
      </c>
      <c r="AN799" s="89">
        <v>0</v>
      </c>
    </row>
    <row r="800" spans="1:46" hidden="1" x14ac:dyDescent="0.25">
      <c r="A800" s="93" t="str">
        <f>INDEX('NEEDS Crosswalk'!B:B,MATCH(H800,'NEEDS Crosswalk'!A:A,0))</f>
        <v>natural gas peaker</v>
      </c>
      <c r="B800" s="89" t="s">
        <v>17070</v>
      </c>
      <c r="C800" s="89" t="s">
        <v>43829</v>
      </c>
      <c r="D800" s="89">
        <v>52077</v>
      </c>
      <c r="E800" s="89" t="s">
        <v>278</v>
      </c>
      <c r="F800" s="89" t="s">
        <v>4738</v>
      </c>
      <c r="H800" s="89" t="s">
        <v>204</v>
      </c>
      <c r="J800" s="89" t="s">
        <v>553</v>
      </c>
      <c r="K800" s="89" t="s">
        <v>1</v>
      </c>
      <c r="L800" s="89">
        <v>6</v>
      </c>
      <c r="M800" s="89" t="s">
        <v>1273</v>
      </c>
      <c r="N800" s="89">
        <v>29</v>
      </c>
      <c r="O800" s="89" t="s">
        <v>1274</v>
      </c>
      <c r="P800" s="94">
        <v>2.7</v>
      </c>
      <c r="Q800" s="89">
        <v>8700</v>
      </c>
      <c r="R800" s="89">
        <v>1985</v>
      </c>
      <c r="S800" s="89">
        <v>2021</v>
      </c>
      <c r="V800" s="89" t="s">
        <v>672</v>
      </c>
      <c r="W800" s="89" t="s">
        <v>293</v>
      </c>
      <c r="AK800" s="89">
        <v>0.47388000000000002</v>
      </c>
      <c r="AL800" s="89">
        <v>0.47388000000000002</v>
      </c>
      <c r="AM800" s="89">
        <v>0.47388000000000002</v>
      </c>
      <c r="AN800" s="89">
        <v>0.47388000000000002</v>
      </c>
    </row>
    <row r="801" spans="1:43" hidden="1" x14ac:dyDescent="0.25">
      <c r="A801" s="93" t="str">
        <f>INDEX('NEEDS Crosswalk'!B:B,MATCH(H801,'NEEDS Crosswalk'!A:A,0))</f>
        <v>onshore wind</v>
      </c>
      <c r="B801" s="89" t="s">
        <v>43830</v>
      </c>
      <c r="C801" s="89" t="s">
        <v>43831</v>
      </c>
      <c r="D801" s="89">
        <v>52143</v>
      </c>
      <c r="E801" s="89" t="s">
        <v>278</v>
      </c>
      <c r="F801" s="89" t="s">
        <v>4786</v>
      </c>
      <c r="H801" s="89" t="s">
        <v>211</v>
      </c>
      <c r="J801" s="89" t="s">
        <v>553</v>
      </c>
      <c r="K801" s="89" t="s">
        <v>1</v>
      </c>
      <c r="L801" s="89">
        <v>6</v>
      </c>
      <c r="M801" s="89" t="s">
        <v>1273</v>
      </c>
      <c r="N801" s="89">
        <v>29</v>
      </c>
      <c r="O801" s="89" t="s">
        <v>1274</v>
      </c>
      <c r="P801" s="94">
        <v>22.7</v>
      </c>
      <c r="Q801" s="89">
        <v>0</v>
      </c>
      <c r="R801" s="89">
        <v>1990</v>
      </c>
      <c r="S801" s="89">
        <v>2023</v>
      </c>
      <c r="V801" s="89" t="s">
        <v>283</v>
      </c>
      <c r="W801" s="89" t="s">
        <v>1731</v>
      </c>
      <c r="AK801" s="89">
        <v>0</v>
      </c>
      <c r="AL801" s="89">
        <v>0</v>
      </c>
      <c r="AM801" s="89">
        <v>0</v>
      </c>
      <c r="AN801" s="89">
        <v>0</v>
      </c>
    </row>
    <row r="802" spans="1:43" hidden="1" x14ac:dyDescent="0.25">
      <c r="A802" s="93" t="str">
        <f>INDEX('NEEDS Crosswalk'!B:B,MATCH(H802,'NEEDS Crosswalk'!A:A,0))</f>
        <v>onshore wind</v>
      </c>
      <c r="B802" s="89" t="s">
        <v>43832</v>
      </c>
      <c r="C802" s="89" t="s">
        <v>43833</v>
      </c>
      <c r="D802" s="89">
        <v>52144</v>
      </c>
      <c r="E802" s="89" t="s">
        <v>278</v>
      </c>
      <c r="F802" s="89" t="s">
        <v>4786</v>
      </c>
      <c r="H802" s="89" t="s">
        <v>211</v>
      </c>
      <c r="J802" s="89" t="s">
        <v>553</v>
      </c>
      <c r="K802" s="89" t="s">
        <v>1</v>
      </c>
      <c r="L802" s="89">
        <v>6</v>
      </c>
      <c r="M802" s="89" t="s">
        <v>1273</v>
      </c>
      <c r="N802" s="89">
        <v>29</v>
      </c>
      <c r="O802" s="89" t="s">
        <v>1274</v>
      </c>
      <c r="P802" s="94">
        <v>20</v>
      </c>
      <c r="Q802" s="89">
        <v>0</v>
      </c>
      <c r="R802" s="89">
        <v>1990</v>
      </c>
      <c r="S802" s="89">
        <v>2023</v>
      </c>
      <c r="V802" s="89" t="s">
        <v>283</v>
      </c>
      <c r="W802" s="89" t="s">
        <v>1731</v>
      </c>
      <c r="AK802" s="89">
        <v>0</v>
      </c>
      <c r="AL802" s="89">
        <v>0</v>
      </c>
      <c r="AM802" s="89">
        <v>0</v>
      </c>
      <c r="AN802" s="89">
        <v>0</v>
      </c>
    </row>
    <row r="803" spans="1:43" hidden="1" x14ac:dyDescent="0.25">
      <c r="A803" s="93" t="str">
        <f>INDEX('NEEDS Crosswalk'!B:B,MATCH(H803,'NEEDS Crosswalk'!A:A,0))</f>
        <v>natural gas peaker</v>
      </c>
      <c r="B803" s="89" t="s">
        <v>17142</v>
      </c>
      <c r="C803" s="89" t="s">
        <v>43834</v>
      </c>
      <c r="D803" s="89">
        <v>52147</v>
      </c>
      <c r="E803" s="89" t="s">
        <v>278</v>
      </c>
      <c r="F803" s="89" t="s">
        <v>6709</v>
      </c>
      <c r="H803" s="89" t="s">
        <v>204</v>
      </c>
      <c r="J803" s="89" t="s">
        <v>1621</v>
      </c>
      <c r="K803" s="89" t="s">
        <v>1</v>
      </c>
      <c r="L803" s="89">
        <v>6</v>
      </c>
      <c r="M803" s="89" t="s">
        <v>1622</v>
      </c>
      <c r="N803" s="89">
        <v>73</v>
      </c>
      <c r="O803" s="89" t="s">
        <v>1623</v>
      </c>
      <c r="P803" s="94">
        <v>9.3000000000000007</v>
      </c>
      <c r="Q803" s="89">
        <v>8700</v>
      </c>
      <c r="R803" s="89">
        <v>1983</v>
      </c>
      <c r="S803" s="89">
        <v>2028</v>
      </c>
      <c r="V803" s="89" t="s">
        <v>672</v>
      </c>
      <c r="W803" s="89" t="s">
        <v>293</v>
      </c>
      <c r="AK803" s="89">
        <v>8.5510000000000003E-2</v>
      </c>
      <c r="AL803" s="89">
        <v>8.5510000000000003E-2</v>
      </c>
      <c r="AM803" s="89">
        <v>8.5510000000000003E-2</v>
      </c>
      <c r="AN803" s="89">
        <v>8.5510000000000003E-2</v>
      </c>
    </row>
    <row r="804" spans="1:43" hidden="1" x14ac:dyDescent="0.25">
      <c r="A804" s="93" t="str">
        <f>INDEX('NEEDS Crosswalk'!B:B,MATCH(H804,'NEEDS Crosswalk'!A:A,0))</f>
        <v>onshore wind</v>
      </c>
      <c r="B804" s="89" t="s">
        <v>43835</v>
      </c>
      <c r="C804" s="89" t="s">
        <v>43836</v>
      </c>
      <c r="D804" s="89">
        <v>52162</v>
      </c>
      <c r="E804" s="89" t="s">
        <v>278</v>
      </c>
      <c r="F804" s="89" t="s">
        <v>16253</v>
      </c>
      <c r="H804" s="89" t="s">
        <v>211</v>
      </c>
      <c r="J804" s="89" t="s">
        <v>553</v>
      </c>
      <c r="K804" s="89" t="s">
        <v>1</v>
      </c>
      <c r="L804" s="89">
        <v>6</v>
      </c>
      <c r="M804" s="89" t="s">
        <v>1273</v>
      </c>
      <c r="N804" s="89">
        <v>29</v>
      </c>
      <c r="O804" s="89" t="s">
        <v>1274</v>
      </c>
      <c r="P804" s="94">
        <v>14.1</v>
      </c>
      <c r="Q804" s="89">
        <v>0</v>
      </c>
      <c r="R804" s="89">
        <v>1985</v>
      </c>
      <c r="S804" s="89">
        <v>2019</v>
      </c>
      <c r="V804" s="89" t="s">
        <v>283</v>
      </c>
      <c r="W804" s="89" t="s">
        <v>1731</v>
      </c>
      <c r="AK804" s="89">
        <v>0</v>
      </c>
      <c r="AL804" s="89">
        <v>0</v>
      </c>
      <c r="AM804" s="89">
        <v>0</v>
      </c>
      <c r="AN804" s="89">
        <v>0</v>
      </c>
    </row>
    <row r="805" spans="1:43" hidden="1" x14ac:dyDescent="0.25">
      <c r="A805" s="93" t="str">
        <f>INDEX('NEEDS Crosswalk'!B:B,MATCH(H805,'NEEDS Crosswalk'!A:A,0))</f>
        <v>onshore wind</v>
      </c>
      <c r="B805" s="89" t="s">
        <v>43837</v>
      </c>
      <c r="C805" s="89" t="s">
        <v>43838</v>
      </c>
      <c r="D805" s="89">
        <v>52163</v>
      </c>
      <c r="E805" s="89" t="s">
        <v>278</v>
      </c>
      <c r="F805" s="89" t="s">
        <v>43839</v>
      </c>
      <c r="H805" s="89" t="s">
        <v>211</v>
      </c>
      <c r="J805" s="89" t="s">
        <v>553</v>
      </c>
      <c r="K805" s="89" t="s">
        <v>1</v>
      </c>
      <c r="L805" s="89">
        <v>6</v>
      </c>
      <c r="M805" s="89" t="s">
        <v>1273</v>
      </c>
      <c r="N805" s="89">
        <v>29</v>
      </c>
      <c r="O805" s="89" t="s">
        <v>1274</v>
      </c>
      <c r="P805" s="94">
        <v>21.2</v>
      </c>
      <c r="Q805" s="89">
        <v>0</v>
      </c>
      <c r="R805" s="89">
        <v>1985</v>
      </c>
      <c r="S805" s="89">
        <v>2019</v>
      </c>
      <c r="V805" s="89" t="s">
        <v>283</v>
      </c>
      <c r="W805" s="89" t="s">
        <v>1731</v>
      </c>
      <c r="AK805" s="89">
        <v>0</v>
      </c>
      <c r="AL805" s="89">
        <v>0</v>
      </c>
      <c r="AM805" s="89">
        <v>0</v>
      </c>
      <c r="AN805" s="89">
        <v>0</v>
      </c>
    </row>
    <row r="806" spans="1:43" hidden="1" x14ac:dyDescent="0.25">
      <c r="A806" s="93" t="str">
        <f>INDEX('NEEDS Crosswalk'!B:B,MATCH(H806,'NEEDS Crosswalk'!A:A,0))</f>
        <v>onshore wind</v>
      </c>
      <c r="B806" s="89" t="s">
        <v>43840</v>
      </c>
      <c r="C806" s="89" t="s">
        <v>43841</v>
      </c>
      <c r="D806" s="89">
        <v>52165</v>
      </c>
      <c r="E806" s="89" t="s">
        <v>278</v>
      </c>
      <c r="F806" s="89" t="s">
        <v>16253</v>
      </c>
      <c r="H806" s="89" t="s">
        <v>211</v>
      </c>
      <c r="J806" s="89" t="s">
        <v>553</v>
      </c>
      <c r="K806" s="89" t="s">
        <v>1</v>
      </c>
      <c r="L806" s="89">
        <v>6</v>
      </c>
      <c r="M806" s="89" t="s">
        <v>1273</v>
      </c>
      <c r="N806" s="89">
        <v>29</v>
      </c>
      <c r="O806" s="89" t="s">
        <v>1274</v>
      </c>
      <c r="P806" s="94">
        <v>1.8</v>
      </c>
      <c r="Q806" s="89">
        <v>0</v>
      </c>
      <c r="R806" s="89">
        <v>1986</v>
      </c>
      <c r="S806" s="89">
        <v>2020</v>
      </c>
      <c r="V806" s="89" t="s">
        <v>283</v>
      </c>
      <c r="W806" s="89" t="s">
        <v>1731</v>
      </c>
      <c r="AK806" s="89">
        <v>0</v>
      </c>
      <c r="AL806" s="89">
        <v>0</v>
      </c>
      <c r="AM806" s="89">
        <v>0</v>
      </c>
      <c r="AN806" s="89">
        <v>0</v>
      </c>
    </row>
    <row r="807" spans="1:43" hidden="1" x14ac:dyDescent="0.25">
      <c r="A807" s="93" t="str">
        <f>INDEX('NEEDS Crosswalk'!B:B,MATCH(H807,'NEEDS Crosswalk'!A:A,0))</f>
        <v>geothermal</v>
      </c>
      <c r="B807" s="89" t="s">
        <v>17181</v>
      </c>
      <c r="C807" s="89" t="s">
        <v>43842</v>
      </c>
      <c r="D807" s="89">
        <v>52174</v>
      </c>
      <c r="E807" s="89" t="s">
        <v>278</v>
      </c>
      <c r="F807" s="89" t="s">
        <v>20211</v>
      </c>
      <c r="H807" s="89" t="s">
        <v>209</v>
      </c>
      <c r="J807" s="89" t="s">
        <v>6692</v>
      </c>
      <c r="K807" s="89" t="s">
        <v>75</v>
      </c>
      <c r="L807" s="89">
        <v>32</v>
      </c>
      <c r="M807" s="89" t="s">
        <v>11604</v>
      </c>
      <c r="N807" s="89">
        <v>1</v>
      </c>
      <c r="O807" s="89" t="s">
        <v>11605</v>
      </c>
      <c r="P807" s="94">
        <v>1.2</v>
      </c>
      <c r="Q807" s="89">
        <v>9771</v>
      </c>
      <c r="R807" s="89">
        <v>1990</v>
      </c>
      <c r="S807" s="89">
        <v>2019</v>
      </c>
      <c r="V807" s="89" t="s">
        <v>283</v>
      </c>
      <c r="W807" s="89" t="s">
        <v>209</v>
      </c>
      <c r="AK807" s="89">
        <v>0</v>
      </c>
      <c r="AL807" s="89">
        <v>0</v>
      </c>
      <c r="AM807" s="89">
        <v>0</v>
      </c>
      <c r="AN807" s="89">
        <v>0</v>
      </c>
      <c r="AO807" s="89">
        <v>0.45629999999999998</v>
      </c>
      <c r="AP807" s="89">
        <v>0.45629999999999998</v>
      </c>
      <c r="AQ807" s="89">
        <v>0.45629999999999998</v>
      </c>
    </row>
    <row r="808" spans="1:43" hidden="1" x14ac:dyDescent="0.25">
      <c r="A808" s="93" t="str">
        <f>INDEX('NEEDS Crosswalk'!B:B,MATCH(H808,'NEEDS Crosswalk'!A:A,0))</f>
        <v>geothermal</v>
      </c>
      <c r="B808" s="89" t="s">
        <v>17181</v>
      </c>
      <c r="C808" s="89" t="s">
        <v>43843</v>
      </c>
      <c r="D808" s="89">
        <v>52174</v>
      </c>
      <c r="E808" s="89" t="s">
        <v>278</v>
      </c>
      <c r="F808" s="89" t="s">
        <v>14019</v>
      </c>
      <c r="H808" s="89" t="s">
        <v>209</v>
      </c>
      <c r="J808" s="89" t="s">
        <v>6692</v>
      </c>
      <c r="K808" s="89" t="s">
        <v>75</v>
      </c>
      <c r="L808" s="89">
        <v>32</v>
      </c>
      <c r="M808" s="89" t="s">
        <v>11604</v>
      </c>
      <c r="N808" s="89">
        <v>1</v>
      </c>
      <c r="O808" s="89" t="s">
        <v>11605</v>
      </c>
      <c r="P808" s="94">
        <v>1.2</v>
      </c>
      <c r="Q808" s="89">
        <v>9771</v>
      </c>
      <c r="R808" s="89">
        <v>1990</v>
      </c>
      <c r="S808" s="89">
        <v>2019</v>
      </c>
      <c r="V808" s="89" t="s">
        <v>283</v>
      </c>
      <c r="W808" s="89" t="s">
        <v>209</v>
      </c>
      <c r="AK808" s="89">
        <v>0</v>
      </c>
      <c r="AL808" s="89">
        <v>0</v>
      </c>
      <c r="AM808" s="89">
        <v>0</v>
      </c>
      <c r="AN808" s="89">
        <v>0</v>
      </c>
      <c r="AO808" s="89">
        <v>0.45629999999999998</v>
      </c>
      <c r="AP808" s="89">
        <v>0.45629999999999998</v>
      </c>
      <c r="AQ808" s="89">
        <v>0.45629999999999998</v>
      </c>
    </row>
    <row r="809" spans="1:43" hidden="1" x14ac:dyDescent="0.25">
      <c r="A809" s="93" t="str">
        <f>INDEX('NEEDS Crosswalk'!B:B,MATCH(H809,'NEEDS Crosswalk'!A:A,0))</f>
        <v>geothermal</v>
      </c>
      <c r="B809" s="89" t="s">
        <v>17181</v>
      </c>
      <c r="C809" s="89" t="s">
        <v>43844</v>
      </c>
      <c r="D809" s="89">
        <v>52174</v>
      </c>
      <c r="E809" s="89" t="s">
        <v>278</v>
      </c>
      <c r="F809" s="89" t="s">
        <v>43845</v>
      </c>
      <c r="H809" s="89" t="s">
        <v>209</v>
      </c>
      <c r="J809" s="89" t="s">
        <v>6692</v>
      </c>
      <c r="K809" s="89" t="s">
        <v>75</v>
      </c>
      <c r="L809" s="89">
        <v>32</v>
      </c>
      <c r="M809" s="89" t="s">
        <v>11604</v>
      </c>
      <c r="N809" s="89">
        <v>1</v>
      </c>
      <c r="O809" s="89" t="s">
        <v>11605</v>
      </c>
      <c r="P809" s="94">
        <v>1.3</v>
      </c>
      <c r="Q809" s="89">
        <v>9771</v>
      </c>
      <c r="R809" s="89">
        <v>1990</v>
      </c>
      <c r="S809" s="89">
        <v>2019</v>
      </c>
      <c r="V809" s="89" t="s">
        <v>283</v>
      </c>
      <c r="W809" s="89" t="s">
        <v>209</v>
      </c>
      <c r="AK809" s="89">
        <v>0</v>
      </c>
      <c r="AL809" s="89">
        <v>0</v>
      </c>
      <c r="AM809" s="89">
        <v>0</v>
      </c>
      <c r="AN809" s="89">
        <v>0</v>
      </c>
      <c r="AO809" s="89">
        <v>0.45629999999999998</v>
      </c>
      <c r="AP809" s="89">
        <v>0.45629999999999998</v>
      </c>
      <c r="AQ809" s="89">
        <v>0.45629999999999998</v>
      </c>
    </row>
    <row r="810" spans="1:43" hidden="1" x14ac:dyDescent="0.25">
      <c r="A810" s="93" t="str">
        <f>INDEX('NEEDS Crosswalk'!B:B,MATCH(H810,'NEEDS Crosswalk'!A:A,0))</f>
        <v>biomass</v>
      </c>
      <c r="B810" s="89" t="s">
        <v>43846</v>
      </c>
      <c r="C810" s="89" t="s">
        <v>43847</v>
      </c>
      <c r="D810" s="89">
        <v>52204</v>
      </c>
      <c r="E810" s="89" t="s">
        <v>278</v>
      </c>
      <c r="F810" s="89" t="s">
        <v>43848</v>
      </c>
      <c r="H810" s="89" t="s">
        <v>215</v>
      </c>
      <c r="J810" s="89" t="s">
        <v>1621</v>
      </c>
      <c r="K810" s="89" t="s">
        <v>1</v>
      </c>
      <c r="L810" s="89">
        <v>6</v>
      </c>
      <c r="M810" s="89" t="s">
        <v>43849</v>
      </c>
      <c r="N810" s="89">
        <v>73</v>
      </c>
      <c r="O810" s="89" t="s">
        <v>1623</v>
      </c>
      <c r="P810" s="94">
        <v>1.5</v>
      </c>
      <c r="Q810" s="89">
        <v>13500</v>
      </c>
      <c r="R810" s="89">
        <v>1991</v>
      </c>
      <c r="S810" s="89">
        <v>2019</v>
      </c>
      <c r="V810" s="89" t="s">
        <v>283</v>
      </c>
      <c r="W810" s="89" t="s">
        <v>215</v>
      </c>
      <c r="AK810" s="89">
        <v>0.13181999999999999</v>
      </c>
      <c r="AL810" s="89">
        <v>0.13181999999999999</v>
      </c>
      <c r="AM810" s="89">
        <v>0.13181999999999999</v>
      </c>
      <c r="AN810" s="89">
        <v>0.13181999999999999</v>
      </c>
    </row>
    <row r="811" spans="1:43" hidden="1" x14ac:dyDescent="0.25">
      <c r="A811" s="93" t="str">
        <f>INDEX('NEEDS Crosswalk'!B:B,MATCH(H811,'NEEDS Crosswalk'!A:A,0))</f>
        <v>biomass</v>
      </c>
      <c r="B811" s="89" t="s">
        <v>43846</v>
      </c>
      <c r="C811" s="89" t="s">
        <v>43850</v>
      </c>
      <c r="D811" s="89">
        <v>52204</v>
      </c>
      <c r="E811" s="89" t="s">
        <v>278</v>
      </c>
      <c r="F811" s="89" t="s">
        <v>43851</v>
      </c>
      <c r="H811" s="89" t="s">
        <v>215</v>
      </c>
      <c r="J811" s="89" t="s">
        <v>1621</v>
      </c>
      <c r="K811" s="89" t="s">
        <v>1</v>
      </c>
      <c r="L811" s="89">
        <v>6</v>
      </c>
      <c r="M811" s="89" t="s">
        <v>43849</v>
      </c>
      <c r="N811" s="89">
        <v>73</v>
      </c>
      <c r="O811" s="89" t="s">
        <v>1623</v>
      </c>
      <c r="P811" s="94">
        <v>3.2</v>
      </c>
      <c r="Q811" s="89">
        <v>13500</v>
      </c>
      <c r="R811" s="89">
        <v>2007</v>
      </c>
      <c r="S811" s="89">
        <v>2019</v>
      </c>
      <c r="V811" s="89" t="s">
        <v>283</v>
      </c>
      <c r="W811" s="89" t="s">
        <v>215</v>
      </c>
      <c r="AK811" s="89">
        <v>0.13181999999999999</v>
      </c>
      <c r="AL811" s="89">
        <v>0.13181999999999999</v>
      </c>
      <c r="AM811" s="89">
        <v>0.13181999999999999</v>
      </c>
      <c r="AN811" s="89">
        <v>0.13181999999999999</v>
      </c>
    </row>
    <row r="812" spans="1:43" hidden="1" x14ac:dyDescent="0.25">
      <c r="A812" s="93" t="str">
        <f>INDEX('NEEDS Crosswalk'!B:B,MATCH(H812,'NEEDS Crosswalk'!A:A,0))</f>
        <v>biomass</v>
      </c>
      <c r="B812" s="89" t="s">
        <v>43846</v>
      </c>
      <c r="C812" s="89" t="s">
        <v>43852</v>
      </c>
      <c r="D812" s="89">
        <v>52204</v>
      </c>
      <c r="E812" s="89" t="s">
        <v>278</v>
      </c>
      <c r="F812" s="89" t="s">
        <v>43853</v>
      </c>
      <c r="H812" s="89" t="s">
        <v>215</v>
      </c>
      <c r="J812" s="89" t="s">
        <v>1621</v>
      </c>
      <c r="K812" s="89" t="s">
        <v>1</v>
      </c>
      <c r="L812" s="89">
        <v>6</v>
      </c>
      <c r="M812" s="89" t="s">
        <v>43849</v>
      </c>
      <c r="N812" s="89">
        <v>73</v>
      </c>
      <c r="O812" s="89" t="s">
        <v>1623</v>
      </c>
      <c r="P812" s="94">
        <v>1.5</v>
      </c>
      <c r="Q812" s="89">
        <v>13500</v>
      </c>
      <c r="R812" s="89">
        <v>2013</v>
      </c>
      <c r="S812" s="89">
        <v>2019</v>
      </c>
      <c r="V812" s="89" t="s">
        <v>283</v>
      </c>
      <c r="W812" s="89" t="s">
        <v>215</v>
      </c>
      <c r="AK812" s="89">
        <v>0.13181999999999999</v>
      </c>
      <c r="AL812" s="89">
        <v>0.13181999999999999</v>
      </c>
      <c r="AM812" s="89">
        <v>0.13181999999999999</v>
      </c>
      <c r="AN812" s="89">
        <v>0.13181999999999999</v>
      </c>
    </row>
    <row r="813" spans="1:43" hidden="1" x14ac:dyDescent="0.25">
      <c r="A813" s="93" t="str">
        <f>INDEX('NEEDS Crosswalk'!B:B,MATCH(H813,'NEEDS Crosswalk'!A:A,0))</f>
        <v>biomass</v>
      </c>
      <c r="B813" s="89" t="s">
        <v>43846</v>
      </c>
      <c r="C813" s="89" t="s">
        <v>43854</v>
      </c>
      <c r="D813" s="89">
        <v>52204</v>
      </c>
      <c r="E813" s="89" t="s">
        <v>278</v>
      </c>
      <c r="F813" s="89" t="s">
        <v>43855</v>
      </c>
      <c r="H813" s="89" t="s">
        <v>215</v>
      </c>
      <c r="J813" s="89" t="s">
        <v>1621</v>
      </c>
      <c r="K813" s="89" t="s">
        <v>1</v>
      </c>
      <c r="L813" s="89">
        <v>6</v>
      </c>
      <c r="M813" s="89" t="s">
        <v>43849</v>
      </c>
      <c r="N813" s="89">
        <v>73</v>
      </c>
      <c r="O813" s="89" t="s">
        <v>1623</v>
      </c>
      <c r="P813" s="94">
        <v>1.5</v>
      </c>
      <c r="Q813" s="89">
        <v>13500</v>
      </c>
      <c r="R813" s="89">
        <v>2013</v>
      </c>
      <c r="S813" s="89">
        <v>2019</v>
      </c>
      <c r="V813" s="89" t="s">
        <v>283</v>
      </c>
      <c r="W813" s="89" t="s">
        <v>215</v>
      </c>
      <c r="AK813" s="89">
        <v>0.13181999999999999</v>
      </c>
      <c r="AL813" s="89">
        <v>0.13181999999999999</v>
      </c>
      <c r="AM813" s="89">
        <v>0.13181999999999999</v>
      </c>
      <c r="AN813" s="89">
        <v>0.13181999999999999</v>
      </c>
    </row>
    <row r="814" spans="1:43" hidden="1" x14ac:dyDescent="0.25">
      <c r="A814" s="93" t="str">
        <f>INDEX('NEEDS Crosswalk'!B:B,MATCH(H814,'NEEDS Crosswalk'!A:A,0))</f>
        <v>geothermal</v>
      </c>
      <c r="B814" s="89" t="s">
        <v>43856</v>
      </c>
      <c r="C814" s="89" t="s">
        <v>43857</v>
      </c>
      <c r="D814" s="89">
        <v>54038</v>
      </c>
      <c r="E814" s="89" t="s">
        <v>278</v>
      </c>
      <c r="F814" s="89" t="s">
        <v>4786</v>
      </c>
      <c r="H814" s="89" t="s">
        <v>209</v>
      </c>
      <c r="J814" s="89" t="s">
        <v>1204</v>
      </c>
      <c r="K814" s="89" t="s">
        <v>1</v>
      </c>
      <c r="L814" s="89">
        <v>6</v>
      </c>
      <c r="M814" s="89" t="s">
        <v>1205</v>
      </c>
      <c r="N814" s="89">
        <v>25</v>
      </c>
      <c r="O814" s="89" t="s">
        <v>1206</v>
      </c>
      <c r="P814" s="94">
        <v>14.4</v>
      </c>
      <c r="Q814" s="89">
        <v>9771</v>
      </c>
      <c r="R814" s="89">
        <v>1989</v>
      </c>
      <c r="S814" s="89">
        <v>2028</v>
      </c>
      <c r="V814" s="89" t="s">
        <v>283</v>
      </c>
      <c r="W814" s="89" t="s">
        <v>209</v>
      </c>
      <c r="AK814" s="89">
        <v>0</v>
      </c>
      <c r="AL814" s="89">
        <v>0</v>
      </c>
      <c r="AM814" s="89">
        <v>0</v>
      </c>
      <c r="AN814" s="89">
        <v>0</v>
      </c>
      <c r="AO814" s="89">
        <v>0.46250000000000002</v>
      </c>
      <c r="AP814" s="89">
        <v>0.46250000000000002</v>
      </c>
      <c r="AQ814" s="89">
        <v>0.46250000000000002</v>
      </c>
    </row>
    <row r="815" spans="1:43" hidden="1" x14ac:dyDescent="0.25">
      <c r="A815" s="93" t="str">
        <f>INDEX('NEEDS Crosswalk'!B:B,MATCH(H815,'NEEDS Crosswalk'!A:A,0))</f>
        <v>natural gas combined cycle</v>
      </c>
      <c r="B815" s="89" t="s">
        <v>43858</v>
      </c>
      <c r="C815" s="89" t="s">
        <v>43859</v>
      </c>
      <c r="D815" s="89">
        <v>54056</v>
      </c>
      <c r="E815" s="89" t="s">
        <v>278</v>
      </c>
      <c r="F815" s="89" t="s">
        <v>4340</v>
      </c>
      <c r="G815" s="89">
        <v>3746</v>
      </c>
      <c r="H815" s="89" t="s">
        <v>203</v>
      </c>
      <c r="J815" s="89" t="s">
        <v>1866</v>
      </c>
      <c r="K815" s="89" t="s">
        <v>99</v>
      </c>
      <c r="L815" s="89">
        <v>44</v>
      </c>
      <c r="M815" s="89" t="s">
        <v>8557</v>
      </c>
      <c r="N815" s="89">
        <v>7</v>
      </c>
      <c r="O815" s="89" t="s">
        <v>8558</v>
      </c>
      <c r="P815" s="94">
        <v>27</v>
      </c>
      <c r="Q815" s="89">
        <v>8922</v>
      </c>
      <c r="R815" s="89">
        <v>1990</v>
      </c>
      <c r="S815" s="89">
        <v>2021</v>
      </c>
      <c r="V815" s="89" t="s">
        <v>283</v>
      </c>
      <c r="W815" s="89" t="s">
        <v>344</v>
      </c>
      <c r="AA815" s="89" t="s">
        <v>9598</v>
      </c>
      <c r="AB815" s="89" t="s">
        <v>308</v>
      </c>
      <c r="AK815" s="89">
        <v>0.28969</v>
      </c>
      <c r="AL815" s="89">
        <v>3.9670465811337499E-2</v>
      </c>
      <c r="AM815" s="89">
        <v>0.28969</v>
      </c>
      <c r="AN815" s="89">
        <v>3.9670465811337499E-2</v>
      </c>
    </row>
    <row r="816" spans="1:43" hidden="1" x14ac:dyDescent="0.25">
      <c r="A816" s="93" t="str">
        <f>INDEX('NEEDS Crosswalk'!B:B,MATCH(H816,'NEEDS Crosswalk'!A:A,0))</f>
        <v>natural gas combined cycle</v>
      </c>
      <c r="B816" s="89" t="s">
        <v>43858</v>
      </c>
      <c r="C816" s="89" t="s">
        <v>43860</v>
      </c>
      <c r="D816" s="89">
        <v>54056</v>
      </c>
      <c r="E816" s="89" t="s">
        <v>278</v>
      </c>
      <c r="F816" s="89" t="s">
        <v>4786</v>
      </c>
      <c r="G816" s="89">
        <v>3746</v>
      </c>
      <c r="H816" s="89" t="s">
        <v>203</v>
      </c>
      <c r="J816" s="89" t="s">
        <v>1866</v>
      </c>
      <c r="K816" s="89" t="s">
        <v>99</v>
      </c>
      <c r="L816" s="89">
        <v>44</v>
      </c>
      <c r="M816" s="89" t="s">
        <v>8557</v>
      </c>
      <c r="N816" s="89">
        <v>7</v>
      </c>
      <c r="O816" s="89" t="s">
        <v>8558</v>
      </c>
      <c r="P816" s="94">
        <v>33</v>
      </c>
      <c r="Q816" s="89">
        <v>8922</v>
      </c>
      <c r="R816" s="89">
        <v>1990</v>
      </c>
      <c r="S816" s="89">
        <v>2021</v>
      </c>
      <c r="V816" s="89" t="s">
        <v>283</v>
      </c>
      <c r="W816" s="89" t="s">
        <v>344</v>
      </c>
      <c r="AA816" s="89" t="s">
        <v>336</v>
      </c>
      <c r="AB816" s="89" t="s">
        <v>308</v>
      </c>
      <c r="AK816" s="89">
        <v>0.28969</v>
      </c>
      <c r="AL816" s="89">
        <v>3.9670465811337499E-2</v>
      </c>
      <c r="AM816" s="89">
        <v>0.28969</v>
      </c>
      <c r="AN816" s="89">
        <v>3.9670465811337499E-2</v>
      </c>
    </row>
    <row r="817" spans="1:44" hidden="1" x14ac:dyDescent="0.25">
      <c r="A817" s="93" t="str">
        <f>INDEX('NEEDS Crosswalk'!B:B,MATCH(H817,'NEEDS Crosswalk'!A:A,0))</f>
        <v>natural gas peaker</v>
      </c>
      <c r="B817" s="89" t="s">
        <v>17390</v>
      </c>
      <c r="C817" s="89" t="s">
        <v>43861</v>
      </c>
      <c r="D817" s="89">
        <v>54224</v>
      </c>
      <c r="E817" s="89" t="s">
        <v>278</v>
      </c>
      <c r="F817" s="89" t="s">
        <v>43862</v>
      </c>
      <c r="H817" s="89" t="s">
        <v>204</v>
      </c>
      <c r="I817" s="89" t="s">
        <v>437</v>
      </c>
      <c r="J817" s="89" t="s">
        <v>438</v>
      </c>
      <c r="K817" s="89" t="s">
        <v>62</v>
      </c>
      <c r="L817" s="89">
        <v>27</v>
      </c>
      <c r="M817" s="89" t="s">
        <v>10693</v>
      </c>
      <c r="N817" s="89">
        <v>109</v>
      </c>
      <c r="O817" s="89" t="s">
        <v>10694</v>
      </c>
      <c r="P817" s="94">
        <v>2.2999999999999998</v>
      </c>
      <c r="Q817" s="89">
        <v>14286</v>
      </c>
      <c r="R817" s="89">
        <v>1982</v>
      </c>
      <c r="S817" s="89">
        <v>2021</v>
      </c>
      <c r="V817" s="89" t="s">
        <v>283</v>
      </c>
      <c r="W817" s="89" t="s">
        <v>344</v>
      </c>
      <c r="AK817" s="89">
        <v>1.0609500000000001</v>
      </c>
      <c r="AL817" s="89">
        <v>1.0609500000000001</v>
      </c>
      <c r="AM817" s="89">
        <v>1.0609500000000001</v>
      </c>
      <c r="AN817" s="89">
        <v>1.0609500000000001</v>
      </c>
    </row>
    <row r="818" spans="1:44" hidden="1" x14ac:dyDescent="0.25">
      <c r="A818" s="93" t="str">
        <f>INDEX('NEEDS Crosswalk'!B:B,MATCH(H818,'NEEDS Crosswalk'!A:A,0))</f>
        <v>natural gas peaker</v>
      </c>
      <c r="B818" s="89" t="s">
        <v>17390</v>
      </c>
      <c r="C818" s="89" t="s">
        <v>43863</v>
      </c>
      <c r="D818" s="89">
        <v>54224</v>
      </c>
      <c r="E818" s="89" t="s">
        <v>278</v>
      </c>
      <c r="F818" s="89" t="s">
        <v>18357</v>
      </c>
      <c r="H818" s="89" t="s">
        <v>204</v>
      </c>
      <c r="I818" s="89" t="s">
        <v>437</v>
      </c>
      <c r="J818" s="89" t="s">
        <v>438</v>
      </c>
      <c r="K818" s="89" t="s">
        <v>62</v>
      </c>
      <c r="L818" s="89">
        <v>27</v>
      </c>
      <c r="M818" s="89" t="s">
        <v>10693</v>
      </c>
      <c r="N818" s="89">
        <v>109</v>
      </c>
      <c r="O818" s="89" t="s">
        <v>10694</v>
      </c>
      <c r="P818" s="94">
        <v>2.2999999999999998</v>
      </c>
      <c r="Q818" s="89">
        <v>14286</v>
      </c>
      <c r="R818" s="89">
        <v>1982</v>
      </c>
      <c r="S818" s="89">
        <v>2021</v>
      </c>
      <c r="V818" s="89" t="s">
        <v>283</v>
      </c>
      <c r="W818" s="89" t="s">
        <v>344</v>
      </c>
      <c r="AK818" s="89">
        <v>1.0609500000000001</v>
      </c>
      <c r="AL818" s="89">
        <v>1.0609500000000001</v>
      </c>
      <c r="AM818" s="89">
        <v>1.0609500000000001</v>
      </c>
      <c r="AN818" s="89">
        <v>1.0609500000000001</v>
      </c>
    </row>
    <row r="819" spans="1:44" hidden="1" x14ac:dyDescent="0.25">
      <c r="A819" s="93" t="str">
        <f>INDEX('NEEDS Crosswalk'!B:B,MATCH(H819,'NEEDS Crosswalk'!A:A,0))</f>
        <v>hydro</v>
      </c>
      <c r="B819" s="89" t="s">
        <v>43864</v>
      </c>
      <c r="C819" s="89" t="s">
        <v>43865</v>
      </c>
      <c r="D819" s="89">
        <v>54301</v>
      </c>
      <c r="E819" s="89" t="s">
        <v>278</v>
      </c>
      <c r="F819" s="89" t="s">
        <v>43866</v>
      </c>
      <c r="H819" s="89" t="s">
        <v>200</v>
      </c>
      <c r="J819" s="89" t="s">
        <v>1814</v>
      </c>
      <c r="K819" s="89" t="s">
        <v>19</v>
      </c>
      <c r="L819" s="89">
        <v>9</v>
      </c>
      <c r="M819" s="89" t="s">
        <v>1815</v>
      </c>
      <c r="N819" s="89">
        <v>5</v>
      </c>
      <c r="O819" s="89" t="s">
        <v>1816</v>
      </c>
      <c r="P819" s="94">
        <v>1.4</v>
      </c>
      <c r="Q819" s="89">
        <v>0</v>
      </c>
      <c r="R819" s="89">
        <v>1988</v>
      </c>
      <c r="S819" s="89">
        <v>2019</v>
      </c>
      <c r="V819" s="89" t="s">
        <v>283</v>
      </c>
      <c r="W819" s="89" t="s">
        <v>200</v>
      </c>
      <c r="AK819" s="89">
        <v>0</v>
      </c>
      <c r="AL819" s="89">
        <v>0</v>
      </c>
      <c r="AM819" s="89">
        <v>0</v>
      </c>
      <c r="AN819" s="89">
        <v>0</v>
      </c>
    </row>
    <row r="820" spans="1:44" hidden="1" x14ac:dyDescent="0.25">
      <c r="A820" s="93" t="str">
        <f>INDEX('NEEDS Crosswalk'!B:B,MATCH(H820,'NEEDS Crosswalk'!A:A,0))</f>
        <v>hydro</v>
      </c>
      <c r="B820" s="89" t="s">
        <v>43864</v>
      </c>
      <c r="C820" s="89" t="s">
        <v>43867</v>
      </c>
      <c r="D820" s="89">
        <v>54301</v>
      </c>
      <c r="E820" s="89" t="s">
        <v>278</v>
      </c>
      <c r="F820" s="89" t="s">
        <v>43868</v>
      </c>
      <c r="H820" s="89" t="s">
        <v>200</v>
      </c>
      <c r="J820" s="89" t="s">
        <v>1814</v>
      </c>
      <c r="K820" s="89" t="s">
        <v>19</v>
      </c>
      <c r="L820" s="89">
        <v>9</v>
      </c>
      <c r="M820" s="89" t="s">
        <v>1815</v>
      </c>
      <c r="N820" s="89">
        <v>5</v>
      </c>
      <c r="O820" s="89" t="s">
        <v>1816</v>
      </c>
      <c r="P820" s="94">
        <v>1.4</v>
      </c>
      <c r="Q820" s="89">
        <v>0</v>
      </c>
      <c r="R820" s="89">
        <v>1988</v>
      </c>
      <c r="S820" s="89">
        <v>2019</v>
      </c>
      <c r="V820" s="89" t="s">
        <v>283</v>
      </c>
      <c r="W820" s="89" t="s">
        <v>200</v>
      </c>
      <c r="AK820" s="89">
        <v>0</v>
      </c>
      <c r="AL820" s="89">
        <v>0</v>
      </c>
      <c r="AM820" s="89">
        <v>0</v>
      </c>
      <c r="AN820" s="89">
        <v>0</v>
      </c>
    </row>
    <row r="821" spans="1:44" hidden="1" x14ac:dyDescent="0.25">
      <c r="A821" s="93" t="str">
        <f>INDEX('NEEDS Crosswalk'!B:B,MATCH(H821,'NEEDS Crosswalk'!A:A,0))</f>
        <v>hard coal</v>
      </c>
      <c r="B821" s="89" t="s">
        <v>43869</v>
      </c>
      <c r="C821" s="89" t="s">
        <v>43870</v>
      </c>
      <c r="D821" s="89">
        <v>54304</v>
      </c>
      <c r="E821" s="89" t="s">
        <v>288</v>
      </c>
      <c r="F821" s="89" t="s">
        <v>1638</v>
      </c>
      <c r="G821" s="89">
        <v>10104</v>
      </c>
      <c r="H821" s="89" t="s">
        <v>202</v>
      </c>
      <c r="J821" s="89" t="s">
        <v>7698</v>
      </c>
      <c r="K821" s="89" t="s">
        <v>113</v>
      </c>
      <c r="L821" s="89">
        <v>51</v>
      </c>
      <c r="M821" s="89" t="s">
        <v>24511</v>
      </c>
      <c r="N821" s="89">
        <v>99</v>
      </c>
      <c r="O821" s="89" t="s">
        <v>24512</v>
      </c>
      <c r="P821" s="94">
        <v>240</v>
      </c>
      <c r="Q821" s="89">
        <v>10778</v>
      </c>
      <c r="R821" s="89">
        <v>1996</v>
      </c>
      <c r="S821" s="89">
        <v>2021</v>
      </c>
      <c r="T821" s="89" t="s">
        <v>291</v>
      </c>
      <c r="U821" s="89" t="s">
        <v>292</v>
      </c>
      <c r="V821" s="89" t="s">
        <v>283</v>
      </c>
      <c r="W821" s="89" t="s">
        <v>300</v>
      </c>
      <c r="X821" s="89" t="s">
        <v>537</v>
      </c>
      <c r="Y821" s="89">
        <v>1996</v>
      </c>
      <c r="Z821" s="89">
        <v>0.94</v>
      </c>
      <c r="AA821" s="89" t="s">
        <v>591</v>
      </c>
      <c r="AB821" s="89" t="s">
        <v>308</v>
      </c>
      <c r="AC821" s="89">
        <v>1996</v>
      </c>
      <c r="AE821" s="89" t="s">
        <v>288</v>
      </c>
      <c r="AF821" s="89" t="s">
        <v>549</v>
      </c>
      <c r="AJ821" s="89">
        <v>0.1</v>
      </c>
      <c r="AK821" s="89">
        <v>9.9339999999999998E-2</v>
      </c>
      <c r="AL821" s="89">
        <v>9.9339999999999998E-2</v>
      </c>
      <c r="AM821" s="89">
        <v>9.9339999999999998E-2</v>
      </c>
      <c r="AN821" s="89">
        <v>9.9339999999999998E-2</v>
      </c>
      <c r="AO821" s="89">
        <v>0.05</v>
      </c>
      <c r="AP821" s="89">
        <v>0.1</v>
      </c>
      <c r="AQ821" s="89">
        <v>1</v>
      </c>
      <c r="AR821" s="89">
        <v>0.99</v>
      </c>
    </row>
    <row r="822" spans="1:44" hidden="1" x14ac:dyDescent="0.25">
      <c r="A822" s="93" t="str">
        <f>INDEX('NEEDS Crosswalk'!B:B,MATCH(H822,'NEEDS Crosswalk'!A:A,0))</f>
        <v>natural gas peaker</v>
      </c>
      <c r="B822" s="89" t="s">
        <v>43871</v>
      </c>
      <c r="C822" s="89" t="s">
        <v>43872</v>
      </c>
      <c r="D822" s="89">
        <v>54337</v>
      </c>
      <c r="E822" s="89" t="s">
        <v>278</v>
      </c>
      <c r="F822" s="89" t="s">
        <v>15846</v>
      </c>
      <c r="H822" s="89" t="s">
        <v>204</v>
      </c>
      <c r="I822" s="89" t="s">
        <v>437</v>
      </c>
      <c r="J822" s="89" t="s">
        <v>1621</v>
      </c>
      <c r="K822" s="89" t="s">
        <v>1</v>
      </c>
      <c r="L822" s="89">
        <v>6</v>
      </c>
      <c r="M822" s="89" t="s">
        <v>1622</v>
      </c>
      <c r="N822" s="89">
        <v>73</v>
      </c>
      <c r="O822" s="89" t="s">
        <v>1623</v>
      </c>
      <c r="P822" s="94">
        <v>0.8</v>
      </c>
      <c r="Q822" s="89">
        <v>8700</v>
      </c>
      <c r="R822" s="89">
        <v>1986</v>
      </c>
      <c r="S822" s="89">
        <v>2020</v>
      </c>
      <c r="V822" s="89" t="s">
        <v>672</v>
      </c>
      <c r="W822" s="89" t="s">
        <v>293</v>
      </c>
      <c r="AK822" s="89">
        <v>0.10519000000000001</v>
      </c>
      <c r="AL822" s="89">
        <v>0.10519000000000001</v>
      </c>
      <c r="AM822" s="89">
        <v>0.10519000000000001</v>
      </c>
      <c r="AN822" s="89">
        <v>0.10519000000000001</v>
      </c>
    </row>
    <row r="823" spans="1:44" hidden="1" x14ac:dyDescent="0.25">
      <c r="A823" s="93" t="str">
        <f>INDEX('NEEDS Crosswalk'!B:B,MATCH(H823,'NEEDS Crosswalk'!A:A,0))</f>
        <v>natural gas peaker</v>
      </c>
      <c r="B823" s="89" t="s">
        <v>43871</v>
      </c>
      <c r="C823" s="89" t="s">
        <v>43873</v>
      </c>
      <c r="D823" s="89">
        <v>54337</v>
      </c>
      <c r="E823" s="89" t="s">
        <v>278</v>
      </c>
      <c r="F823" s="89" t="s">
        <v>15849</v>
      </c>
      <c r="H823" s="89" t="s">
        <v>204</v>
      </c>
      <c r="I823" s="89" t="s">
        <v>437</v>
      </c>
      <c r="J823" s="89" t="s">
        <v>1621</v>
      </c>
      <c r="K823" s="89" t="s">
        <v>1</v>
      </c>
      <c r="L823" s="89">
        <v>6</v>
      </c>
      <c r="M823" s="89" t="s">
        <v>1622</v>
      </c>
      <c r="N823" s="89">
        <v>73</v>
      </c>
      <c r="O823" s="89" t="s">
        <v>1623</v>
      </c>
      <c r="P823" s="94">
        <v>0.8</v>
      </c>
      <c r="Q823" s="89">
        <v>8700</v>
      </c>
      <c r="R823" s="89">
        <v>1986</v>
      </c>
      <c r="S823" s="89">
        <v>2020</v>
      </c>
      <c r="V823" s="89" t="s">
        <v>672</v>
      </c>
      <c r="W823" s="89" t="s">
        <v>293</v>
      </c>
      <c r="AK823" s="89">
        <v>0.10519000000000001</v>
      </c>
      <c r="AL823" s="89">
        <v>0.10519000000000001</v>
      </c>
      <c r="AM823" s="89">
        <v>0.10519000000000001</v>
      </c>
      <c r="AN823" s="89">
        <v>0.10519000000000001</v>
      </c>
    </row>
    <row r="824" spans="1:44" hidden="1" x14ac:dyDescent="0.25">
      <c r="A824" s="93" t="str">
        <f>INDEX('NEEDS Crosswalk'!B:B,MATCH(H824,'NEEDS Crosswalk'!A:A,0))</f>
        <v>biomass</v>
      </c>
      <c r="B824" s="89" t="s">
        <v>43874</v>
      </c>
      <c r="C824" s="89" t="s">
        <v>43875</v>
      </c>
      <c r="D824" s="89">
        <v>54392</v>
      </c>
      <c r="E824" s="89" t="s">
        <v>278</v>
      </c>
      <c r="F824" s="89" t="s">
        <v>4786</v>
      </c>
      <c r="H824" s="89" t="s">
        <v>215</v>
      </c>
      <c r="J824" s="89" t="s">
        <v>280</v>
      </c>
      <c r="K824" s="89" t="s">
        <v>26</v>
      </c>
      <c r="L824" s="89">
        <v>13</v>
      </c>
      <c r="M824" s="89" t="s">
        <v>38008</v>
      </c>
      <c r="N824" s="89">
        <v>135</v>
      </c>
      <c r="O824" s="89" t="s">
        <v>38009</v>
      </c>
      <c r="P824" s="94">
        <v>0.8</v>
      </c>
      <c r="Q824" s="89">
        <v>14103</v>
      </c>
      <c r="R824" s="89">
        <v>1993</v>
      </c>
      <c r="S824" s="89">
        <v>2019</v>
      </c>
      <c r="V824" s="89" t="s">
        <v>283</v>
      </c>
      <c r="W824" s="89" t="s">
        <v>215</v>
      </c>
      <c r="AK824" s="89">
        <v>0.24082000000000001</v>
      </c>
      <c r="AL824" s="89">
        <v>0.24082000000000001</v>
      </c>
      <c r="AM824" s="89">
        <v>0.24082000000000001</v>
      </c>
      <c r="AN824" s="89">
        <v>0.24082000000000001</v>
      </c>
    </row>
    <row r="825" spans="1:44" hidden="1" x14ac:dyDescent="0.25">
      <c r="A825" s="93" t="str">
        <f>INDEX('NEEDS Crosswalk'!B:B,MATCH(H825,'NEEDS Crosswalk'!A:A,0))</f>
        <v>biomass</v>
      </c>
      <c r="B825" s="89" t="s">
        <v>43874</v>
      </c>
      <c r="C825" s="89" t="s">
        <v>43876</v>
      </c>
      <c r="D825" s="89">
        <v>54392</v>
      </c>
      <c r="E825" s="89" t="s">
        <v>278</v>
      </c>
      <c r="F825" s="89" t="s">
        <v>6709</v>
      </c>
      <c r="H825" s="89" t="s">
        <v>215</v>
      </c>
      <c r="J825" s="89" t="s">
        <v>280</v>
      </c>
      <c r="K825" s="89" t="s">
        <v>26</v>
      </c>
      <c r="L825" s="89">
        <v>13</v>
      </c>
      <c r="M825" s="89" t="s">
        <v>38008</v>
      </c>
      <c r="N825" s="89">
        <v>135</v>
      </c>
      <c r="O825" s="89" t="s">
        <v>38009</v>
      </c>
      <c r="P825" s="94">
        <v>0.8</v>
      </c>
      <c r="Q825" s="89">
        <v>14103</v>
      </c>
      <c r="R825" s="89">
        <v>1993</v>
      </c>
      <c r="S825" s="89">
        <v>2019</v>
      </c>
      <c r="V825" s="89" t="s">
        <v>283</v>
      </c>
      <c r="W825" s="89" t="s">
        <v>215</v>
      </c>
      <c r="AK825" s="89">
        <v>0.24082000000000001</v>
      </c>
      <c r="AL825" s="89">
        <v>0.24082000000000001</v>
      </c>
      <c r="AM825" s="89">
        <v>0.24082000000000001</v>
      </c>
      <c r="AN825" s="89">
        <v>0.24082000000000001</v>
      </c>
    </row>
    <row r="826" spans="1:44" hidden="1" x14ac:dyDescent="0.25">
      <c r="A826" s="93" t="str">
        <f>INDEX('NEEDS Crosswalk'!B:B,MATCH(H826,'NEEDS Crosswalk'!A:A,0))</f>
        <v>natural gas peaker</v>
      </c>
      <c r="B826" s="89" t="s">
        <v>43877</v>
      </c>
      <c r="C826" s="89" t="s">
        <v>43878</v>
      </c>
      <c r="D826" s="89">
        <v>54477</v>
      </c>
      <c r="E826" s="89" t="s">
        <v>278</v>
      </c>
      <c r="F826" s="89" t="s">
        <v>4786</v>
      </c>
      <c r="H826" s="89" t="s">
        <v>204</v>
      </c>
      <c r="I826" s="89" t="s">
        <v>437</v>
      </c>
      <c r="J826" s="89" t="s">
        <v>449</v>
      </c>
      <c r="K826" s="89" t="s">
        <v>1</v>
      </c>
      <c r="L826" s="89">
        <v>6</v>
      </c>
      <c r="M826" s="89" t="s">
        <v>973</v>
      </c>
      <c r="N826" s="89">
        <v>7</v>
      </c>
      <c r="O826" s="89" t="s">
        <v>974</v>
      </c>
      <c r="P826" s="94">
        <v>1.1000000000000001</v>
      </c>
      <c r="Q826" s="89">
        <v>13392</v>
      </c>
      <c r="R826" s="89">
        <v>1990</v>
      </c>
      <c r="S826" s="89">
        <v>2025</v>
      </c>
      <c r="V826" s="89" t="s">
        <v>672</v>
      </c>
      <c r="W826" s="89" t="s">
        <v>293</v>
      </c>
      <c r="AJ826" s="89">
        <v>0.74</v>
      </c>
      <c r="AK826" s="89">
        <v>0.2046</v>
      </c>
      <c r="AL826" s="89">
        <v>0.2046</v>
      </c>
      <c r="AM826" s="89">
        <v>0.2046</v>
      </c>
      <c r="AN826" s="89">
        <v>0.2046</v>
      </c>
    </row>
    <row r="827" spans="1:44" hidden="1" x14ac:dyDescent="0.25">
      <c r="A827" s="93" t="str">
        <f>INDEX('NEEDS Crosswalk'!B:B,MATCH(H827,'NEEDS Crosswalk'!A:A,0))</f>
        <v>natural gas peaker</v>
      </c>
      <c r="B827" s="89" t="s">
        <v>43877</v>
      </c>
      <c r="C827" s="89" t="s">
        <v>43879</v>
      </c>
      <c r="D827" s="89">
        <v>54477</v>
      </c>
      <c r="E827" s="89" t="s">
        <v>278</v>
      </c>
      <c r="F827" s="89" t="s">
        <v>4340</v>
      </c>
      <c r="H827" s="89" t="s">
        <v>204</v>
      </c>
      <c r="I827" s="89" t="s">
        <v>437</v>
      </c>
      <c r="J827" s="89" t="s">
        <v>449</v>
      </c>
      <c r="K827" s="89" t="s">
        <v>1</v>
      </c>
      <c r="L827" s="89">
        <v>6</v>
      </c>
      <c r="M827" s="89" t="s">
        <v>973</v>
      </c>
      <c r="N827" s="89">
        <v>7</v>
      </c>
      <c r="O827" s="89" t="s">
        <v>974</v>
      </c>
      <c r="P827" s="94">
        <v>1.1000000000000001</v>
      </c>
      <c r="Q827" s="89">
        <v>13392</v>
      </c>
      <c r="R827" s="89">
        <v>1990</v>
      </c>
      <c r="S827" s="89">
        <v>2025</v>
      </c>
      <c r="V827" s="89" t="s">
        <v>672</v>
      </c>
      <c r="W827" s="89" t="s">
        <v>293</v>
      </c>
      <c r="AJ827" s="89">
        <v>0.74</v>
      </c>
      <c r="AK827" s="89">
        <v>0.2046</v>
      </c>
      <c r="AL827" s="89">
        <v>0.2046</v>
      </c>
      <c r="AM827" s="89">
        <v>0.2046</v>
      </c>
      <c r="AN827" s="89">
        <v>0.2046</v>
      </c>
    </row>
    <row r="828" spans="1:44" hidden="1" x14ac:dyDescent="0.25">
      <c r="A828" s="93" t="str">
        <f>INDEX('NEEDS Crosswalk'!B:B,MATCH(H828,'NEEDS Crosswalk'!A:A,0))</f>
        <v>natural gas peaker</v>
      </c>
      <c r="B828" s="89" t="s">
        <v>43877</v>
      </c>
      <c r="C828" s="89" t="s">
        <v>43880</v>
      </c>
      <c r="D828" s="89">
        <v>54477</v>
      </c>
      <c r="E828" s="89" t="s">
        <v>278</v>
      </c>
      <c r="F828" s="89" t="s">
        <v>6709</v>
      </c>
      <c r="H828" s="89" t="s">
        <v>204</v>
      </c>
      <c r="I828" s="89" t="s">
        <v>437</v>
      </c>
      <c r="J828" s="89" t="s">
        <v>449</v>
      </c>
      <c r="K828" s="89" t="s">
        <v>1</v>
      </c>
      <c r="L828" s="89">
        <v>6</v>
      </c>
      <c r="M828" s="89" t="s">
        <v>973</v>
      </c>
      <c r="N828" s="89">
        <v>7</v>
      </c>
      <c r="O828" s="89" t="s">
        <v>974</v>
      </c>
      <c r="P828" s="94">
        <v>1.1000000000000001</v>
      </c>
      <c r="Q828" s="89">
        <v>13392</v>
      </c>
      <c r="R828" s="89">
        <v>1990</v>
      </c>
      <c r="S828" s="89">
        <v>2025</v>
      </c>
      <c r="V828" s="89" t="s">
        <v>672</v>
      </c>
      <c r="W828" s="89" t="s">
        <v>293</v>
      </c>
      <c r="AJ828" s="89">
        <v>0.74</v>
      </c>
      <c r="AK828" s="89">
        <v>0.2046</v>
      </c>
      <c r="AL828" s="89">
        <v>0.2046</v>
      </c>
      <c r="AM828" s="89">
        <v>0.2046</v>
      </c>
      <c r="AN828" s="89">
        <v>0.2046</v>
      </c>
    </row>
    <row r="829" spans="1:44" hidden="1" x14ac:dyDescent="0.25">
      <c r="A829" s="93" t="str">
        <f>INDEX('NEEDS Crosswalk'!B:B,MATCH(H829,'NEEDS Crosswalk'!A:A,0))</f>
        <v>natural gas peaker</v>
      </c>
      <c r="B829" s="89" t="s">
        <v>43877</v>
      </c>
      <c r="C829" s="89" t="s">
        <v>43881</v>
      </c>
      <c r="D829" s="89">
        <v>54477</v>
      </c>
      <c r="E829" s="89" t="s">
        <v>278</v>
      </c>
      <c r="F829" s="89" t="s">
        <v>4738</v>
      </c>
      <c r="H829" s="89" t="s">
        <v>204</v>
      </c>
      <c r="I829" s="89" t="s">
        <v>437</v>
      </c>
      <c r="J829" s="89" t="s">
        <v>449</v>
      </c>
      <c r="K829" s="89" t="s">
        <v>1</v>
      </c>
      <c r="L829" s="89">
        <v>6</v>
      </c>
      <c r="M829" s="89" t="s">
        <v>973</v>
      </c>
      <c r="N829" s="89">
        <v>7</v>
      </c>
      <c r="O829" s="89" t="s">
        <v>974</v>
      </c>
      <c r="P829" s="94">
        <v>1.1000000000000001</v>
      </c>
      <c r="Q829" s="89">
        <v>13392</v>
      </c>
      <c r="R829" s="89">
        <v>1990</v>
      </c>
      <c r="S829" s="89">
        <v>2025</v>
      </c>
      <c r="V829" s="89" t="s">
        <v>672</v>
      </c>
      <c r="W829" s="89" t="s">
        <v>293</v>
      </c>
      <c r="AJ829" s="89">
        <v>0.74</v>
      </c>
      <c r="AK829" s="89">
        <v>0.2046</v>
      </c>
      <c r="AL829" s="89">
        <v>0.2046</v>
      </c>
      <c r="AM829" s="89">
        <v>0.2046</v>
      </c>
      <c r="AN829" s="89">
        <v>0.2046</v>
      </c>
    </row>
    <row r="830" spans="1:44" hidden="1" x14ac:dyDescent="0.25">
      <c r="A830" s="93" t="str">
        <f>INDEX('NEEDS Crosswalk'!B:B,MATCH(H830,'NEEDS Crosswalk'!A:A,0))</f>
        <v>natural gas peaker</v>
      </c>
      <c r="B830" s="89" t="s">
        <v>43877</v>
      </c>
      <c r="C830" s="89" t="s">
        <v>43882</v>
      </c>
      <c r="D830" s="89">
        <v>54477</v>
      </c>
      <c r="E830" s="89" t="s">
        <v>278</v>
      </c>
      <c r="F830" s="89" t="s">
        <v>14109</v>
      </c>
      <c r="H830" s="89" t="s">
        <v>204</v>
      </c>
      <c r="I830" s="89" t="s">
        <v>437</v>
      </c>
      <c r="J830" s="89" t="s">
        <v>449</v>
      </c>
      <c r="K830" s="89" t="s">
        <v>1</v>
      </c>
      <c r="L830" s="89">
        <v>6</v>
      </c>
      <c r="M830" s="89" t="s">
        <v>973</v>
      </c>
      <c r="N830" s="89">
        <v>7</v>
      </c>
      <c r="O830" s="89" t="s">
        <v>974</v>
      </c>
      <c r="P830" s="94">
        <v>1.1000000000000001</v>
      </c>
      <c r="Q830" s="89">
        <v>13392</v>
      </c>
      <c r="R830" s="89">
        <v>1990</v>
      </c>
      <c r="S830" s="89">
        <v>2025</v>
      </c>
      <c r="V830" s="89" t="s">
        <v>672</v>
      </c>
      <c r="W830" s="89" t="s">
        <v>293</v>
      </c>
      <c r="AJ830" s="89">
        <v>0.74</v>
      </c>
      <c r="AK830" s="89">
        <v>0.2046</v>
      </c>
      <c r="AL830" s="89">
        <v>0.2046</v>
      </c>
      <c r="AM830" s="89">
        <v>0.2046</v>
      </c>
      <c r="AN830" s="89">
        <v>0.2046</v>
      </c>
    </row>
    <row r="831" spans="1:44" hidden="1" x14ac:dyDescent="0.25">
      <c r="A831" s="93" t="str">
        <f>INDEX('NEEDS Crosswalk'!B:B,MATCH(H831,'NEEDS Crosswalk'!A:A,0))</f>
        <v>natural gas peaker</v>
      </c>
      <c r="B831" s="89" t="s">
        <v>43877</v>
      </c>
      <c r="C831" s="89" t="s">
        <v>43883</v>
      </c>
      <c r="D831" s="89">
        <v>54477</v>
      </c>
      <c r="E831" s="89" t="s">
        <v>278</v>
      </c>
      <c r="F831" s="89" t="s">
        <v>14111</v>
      </c>
      <c r="H831" s="89" t="s">
        <v>204</v>
      </c>
      <c r="I831" s="89" t="s">
        <v>437</v>
      </c>
      <c r="J831" s="89" t="s">
        <v>449</v>
      </c>
      <c r="K831" s="89" t="s">
        <v>1</v>
      </c>
      <c r="L831" s="89">
        <v>6</v>
      </c>
      <c r="M831" s="89" t="s">
        <v>973</v>
      </c>
      <c r="N831" s="89">
        <v>7</v>
      </c>
      <c r="O831" s="89" t="s">
        <v>974</v>
      </c>
      <c r="P831" s="94">
        <v>1.1000000000000001</v>
      </c>
      <c r="Q831" s="89">
        <v>13392</v>
      </c>
      <c r="R831" s="89">
        <v>1990</v>
      </c>
      <c r="S831" s="89">
        <v>2025</v>
      </c>
      <c r="V831" s="89" t="s">
        <v>672</v>
      </c>
      <c r="W831" s="89" t="s">
        <v>293</v>
      </c>
      <c r="AJ831" s="89">
        <v>0.74</v>
      </c>
      <c r="AK831" s="89">
        <v>0.2046</v>
      </c>
      <c r="AL831" s="89">
        <v>0.2046</v>
      </c>
      <c r="AM831" s="89">
        <v>0.2046</v>
      </c>
      <c r="AN831" s="89">
        <v>0.2046</v>
      </c>
    </row>
    <row r="832" spans="1:44" hidden="1" x14ac:dyDescent="0.25">
      <c r="A832" s="93" t="str">
        <f>INDEX('NEEDS Crosswalk'!B:B,MATCH(H832,'NEEDS Crosswalk'!A:A,0))</f>
        <v>natural gas peaker</v>
      </c>
      <c r="B832" s="89" t="s">
        <v>43877</v>
      </c>
      <c r="C832" s="89" t="s">
        <v>43884</v>
      </c>
      <c r="D832" s="89">
        <v>54477</v>
      </c>
      <c r="E832" s="89" t="s">
        <v>278</v>
      </c>
      <c r="F832" s="89" t="s">
        <v>14113</v>
      </c>
      <c r="H832" s="89" t="s">
        <v>204</v>
      </c>
      <c r="I832" s="89" t="s">
        <v>437</v>
      </c>
      <c r="J832" s="89" t="s">
        <v>449</v>
      </c>
      <c r="K832" s="89" t="s">
        <v>1</v>
      </c>
      <c r="L832" s="89">
        <v>6</v>
      </c>
      <c r="M832" s="89" t="s">
        <v>973</v>
      </c>
      <c r="N832" s="89">
        <v>7</v>
      </c>
      <c r="O832" s="89" t="s">
        <v>974</v>
      </c>
      <c r="P832" s="94">
        <v>1.1000000000000001</v>
      </c>
      <c r="Q832" s="89">
        <v>13392</v>
      </c>
      <c r="R832" s="89">
        <v>1990</v>
      </c>
      <c r="S832" s="89">
        <v>2025</v>
      </c>
      <c r="V832" s="89" t="s">
        <v>672</v>
      </c>
      <c r="W832" s="89" t="s">
        <v>293</v>
      </c>
      <c r="AJ832" s="89">
        <v>0.74</v>
      </c>
      <c r="AK832" s="89">
        <v>0.2046</v>
      </c>
      <c r="AL832" s="89">
        <v>0.2046</v>
      </c>
      <c r="AM832" s="89">
        <v>0.2046</v>
      </c>
      <c r="AN832" s="89">
        <v>0.2046</v>
      </c>
    </row>
    <row r="833" spans="1:40" hidden="1" x14ac:dyDescent="0.25">
      <c r="A833" s="93" t="str">
        <f>INDEX('NEEDS Crosswalk'!B:B,MATCH(H833,'NEEDS Crosswalk'!A:A,0))</f>
        <v>biomass</v>
      </c>
      <c r="B833" s="89" t="s">
        <v>43885</v>
      </c>
      <c r="C833" s="89" t="s">
        <v>43886</v>
      </c>
      <c r="D833" s="89">
        <v>54526</v>
      </c>
      <c r="E833" s="89" t="s">
        <v>288</v>
      </c>
      <c r="F833" s="89" t="s">
        <v>31353</v>
      </c>
      <c r="H833" s="89" t="s">
        <v>212</v>
      </c>
      <c r="J833" s="89" t="s">
        <v>2623</v>
      </c>
      <c r="K833" s="89" t="s">
        <v>85</v>
      </c>
      <c r="L833" s="89">
        <v>36</v>
      </c>
      <c r="M833" s="89" t="s">
        <v>7166</v>
      </c>
      <c r="N833" s="89">
        <v>49</v>
      </c>
      <c r="O833" s="89" t="s">
        <v>7167</v>
      </c>
      <c r="P833" s="94">
        <v>19</v>
      </c>
      <c r="Q833" s="89">
        <v>5546</v>
      </c>
      <c r="R833" s="89">
        <v>1992</v>
      </c>
      <c r="S833" s="89">
        <v>2019</v>
      </c>
      <c r="V833" s="89" t="s">
        <v>672</v>
      </c>
      <c r="W833" s="89" t="s">
        <v>212</v>
      </c>
      <c r="AE833" s="89" t="s">
        <v>1876</v>
      </c>
      <c r="AF833" s="89" t="s">
        <v>434</v>
      </c>
      <c r="AK833" s="89">
        <v>0.2</v>
      </c>
      <c r="AL833" s="89">
        <v>0.2</v>
      </c>
      <c r="AM833" s="89">
        <v>0.2</v>
      </c>
      <c r="AN833" s="89">
        <v>0.2</v>
      </c>
    </row>
    <row r="834" spans="1:40" hidden="1" x14ac:dyDescent="0.25">
      <c r="A834" s="93" t="str">
        <f>INDEX('NEEDS Crosswalk'!B:B,MATCH(H834,'NEEDS Crosswalk'!A:A,0))</f>
        <v>biomass</v>
      </c>
      <c r="B834" s="89" t="s">
        <v>43887</v>
      </c>
      <c r="C834" s="89" t="s">
        <v>43888</v>
      </c>
      <c r="D834" s="89">
        <v>54549</v>
      </c>
      <c r="E834" s="89" t="s">
        <v>278</v>
      </c>
      <c r="F834" s="89" t="s">
        <v>12929</v>
      </c>
      <c r="H834" s="89" t="s">
        <v>215</v>
      </c>
      <c r="J834" s="89" t="s">
        <v>4857</v>
      </c>
      <c r="K834" s="89" t="s">
        <v>59</v>
      </c>
      <c r="L834" s="89">
        <v>26</v>
      </c>
      <c r="M834" s="89" t="s">
        <v>2849</v>
      </c>
      <c r="N834" s="89">
        <v>37</v>
      </c>
      <c r="O834" s="89" t="s">
        <v>14809</v>
      </c>
      <c r="P834" s="94">
        <v>0.8</v>
      </c>
      <c r="Q834" s="89">
        <v>13500</v>
      </c>
      <c r="R834" s="89">
        <v>1993</v>
      </c>
      <c r="S834" s="89">
        <v>2021</v>
      </c>
      <c r="V834" s="89" t="s">
        <v>283</v>
      </c>
      <c r="W834" s="89" t="s">
        <v>215</v>
      </c>
      <c r="AK834" s="89">
        <v>0.24082000000000001</v>
      </c>
      <c r="AL834" s="89">
        <v>0.24082000000000001</v>
      </c>
      <c r="AM834" s="89">
        <v>0.24082000000000001</v>
      </c>
      <c r="AN834" s="89">
        <v>0.24082000000000001</v>
      </c>
    </row>
    <row r="835" spans="1:40" hidden="1" x14ac:dyDescent="0.25">
      <c r="A835" s="93" t="str">
        <f>INDEX('NEEDS Crosswalk'!B:B,MATCH(H835,'NEEDS Crosswalk'!A:A,0))</f>
        <v>biomass</v>
      </c>
      <c r="B835" s="89" t="s">
        <v>43887</v>
      </c>
      <c r="C835" s="89" t="s">
        <v>43889</v>
      </c>
      <c r="D835" s="89">
        <v>54549</v>
      </c>
      <c r="E835" s="89" t="s">
        <v>278</v>
      </c>
      <c r="F835" s="89" t="s">
        <v>16626</v>
      </c>
      <c r="H835" s="89" t="s">
        <v>215</v>
      </c>
      <c r="J835" s="89" t="s">
        <v>4857</v>
      </c>
      <c r="K835" s="89" t="s">
        <v>59</v>
      </c>
      <c r="L835" s="89">
        <v>26</v>
      </c>
      <c r="M835" s="89" t="s">
        <v>2849</v>
      </c>
      <c r="N835" s="89">
        <v>37</v>
      </c>
      <c r="O835" s="89" t="s">
        <v>14809</v>
      </c>
      <c r="P835" s="94">
        <v>0.8</v>
      </c>
      <c r="Q835" s="89">
        <v>13500</v>
      </c>
      <c r="R835" s="89">
        <v>1993</v>
      </c>
      <c r="S835" s="89">
        <v>2021</v>
      </c>
      <c r="V835" s="89" t="s">
        <v>283</v>
      </c>
      <c r="W835" s="89" t="s">
        <v>215</v>
      </c>
      <c r="AK835" s="89">
        <v>0.24082000000000001</v>
      </c>
      <c r="AL835" s="89">
        <v>0.24082000000000001</v>
      </c>
      <c r="AM835" s="89">
        <v>0.24082000000000001</v>
      </c>
      <c r="AN835" s="89">
        <v>0.24082000000000001</v>
      </c>
    </row>
    <row r="836" spans="1:40" hidden="1" x14ac:dyDescent="0.25">
      <c r="A836" s="93" t="str">
        <f>INDEX('NEEDS Crosswalk'!B:B,MATCH(H836,'NEEDS Crosswalk'!A:A,0))</f>
        <v>biomass</v>
      </c>
      <c r="B836" s="89" t="s">
        <v>43887</v>
      </c>
      <c r="C836" s="89" t="s">
        <v>43890</v>
      </c>
      <c r="D836" s="89">
        <v>54549</v>
      </c>
      <c r="E836" s="89" t="s">
        <v>278</v>
      </c>
      <c r="F836" s="89" t="s">
        <v>43891</v>
      </c>
      <c r="H836" s="89" t="s">
        <v>215</v>
      </c>
      <c r="J836" s="89" t="s">
        <v>4857</v>
      </c>
      <c r="K836" s="89" t="s">
        <v>59</v>
      </c>
      <c r="L836" s="89">
        <v>26</v>
      </c>
      <c r="M836" s="89" t="s">
        <v>2849</v>
      </c>
      <c r="N836" s="89">
        <v>37</v>
      </c>
      <c r="O836" s="89" t="s">
        <v>14809</v>
      </c>
      <c r="P836" s="94">
        <v>0.8</v>
      </c>
      <c r="Q836" s="89">
        <v>13500</v>
      </c>
      <c r="R836" s="89">
        <v>1994</v>
      </c>
      <c r="S836" s="89">
        <v>2021</v>
      </c>
      <c r="V836" s="89" t="s">
        <v>283</v>
      </c>
      <c r="W836" s="89" t="s">
        <v>215</v>
      </c>
      <c r="AK836" s="89">
        <v>0.24082000000000001</v>
      </c>
      <c r="AL836" s="89">
        <v>0.24082000000000001</v>
      </c>
      <c r="AM836" s="89">
        <v>0.24082000000000001</v>
      </c>
      <c r="AN836" s="89">
        <v>0.24082000000000001</v>
      </c>
    </row>
    <row r="837" spans="1:40" hidden="1" x14ac:dyDescent="0.25">
      <c r="A837" s="93" t="str">
        <f>INDEX('NEEDS Crosswalk'!B:B,MATCH(H837,'NEEDS Crosswalk'!A:A,0))</f>
        <v>biomass</v>
      </c>
      <c r="B837" s="89" t="s">
        <v>43887</v>
      </c>
      <c r="C837" s="89" t="s">
        <v>43892</v>
      </c>
      <c r="D837" s="89">
        <v>54549</v>
      </c>
      <c r="E837" s="89" t="s">
        <v>278</v>
      </c>
      <c r="F837" s="89" t="s">
        <v>43893</v>
      </c>
      <c r="H837" s="89" t="s">
        <v>215</v>
      </c>
      <c r="J837" s="89" t="s">
        <v>4857</v>
      </c>
      <c r="K837" s="89" t="s">
        <v>59</v>
      </c>
      <c r="L837" s="89">
        <v>26</v>
      </c>
      <c r="M837" s="89" t="s">
        <v>2849</v>
      </c>
      <c r="N837" s="89">
        <v>37</v>
      </c>
      <c r="O837" s="89" t="s">
        <v>14809</v>
      </c>
      <c r="P837" s="94">
        <v>0.8</v>
      </c>
      <c r="Q837" s="89">
        <v>13500</v>
      </c>
      <c r="R837" s="89">
        <v>1997</v>
      </c>
      <c r="S837" s="89">
        <v>2021</v>
      </c>
      <c r="V837" s="89" t="s">
        <v>283</v>
      </c>
      <c r="W837" s="89" t="s">
        <v>215</v>
      </c>
      <c r="AK837" s="89">
        <v>0.24082000000000001</v>
      </c>
      <c r="AL837" s="89">
        <v>0.24082000000000001</v>
      </c>
      <c r="AM837" s="89">
        <v>0.24082000000000001</v>
      </c>
      <c r="AN837" s="89">
        <v>0.24082000000000001</v>
      </c>
    </row>
    <row r="838" spans="1:40" hidden="1" x14ac:dyDescent="0.25">
      <c r="A838" s="93" t="str">
        <f>INDEX('NEEDS Crosswalk'!B:B,MATCH(H838,'NEEDS Crosswalk'!A:A,0))</f>
        <v>biomass</v>
      </c>
      <c r="B838" s="89" t="s">
        <v>43887</v>
      </c>
      <c r="C838" s="89" t="s">
        <v>43894</v>
      </c>
      <c r="D838" s="89">
        <v>54549</v>
      </c>
      <c r="E838" s="89" t="s">
        <v>278</v>
      </c>
      <c r="F838" s="89" t="s">
        <v>43895</v>
      </c>
      <c r="H838" s="89" t="s">
        <v>215</v>
      </c>
      <c r="J838" s="89" t="s">
        <v>4857</v>
      </c>
      <c r="K838" s="89" t="s">
        <v>59</v>
      </c>
      <c r="L838" s="89">
        <v>26</v>
      </c>
      <c r="M838" s="89" t="s">
        <v>2849</v>
      </c>
      <c r="N838" s="89">
        <v>37</v>
      </c>
      <c r="O838" s="89" t="s">
        <v>14809</v>
      </c>
      <c r="P838" s="94">
        <v>1.6</v>
      </c>
      <c r="Q838" s="89">
        <v>13500</v>
      </c>
      <c r="R838" s="89">
        <v>2008</v>
      </c>
      <c r="S838" s="89">
        <v>2021</v>
      </c>
      <c r="V838" s="89" t="s">
        <v>283</v>
      </c>
      <c r="W838" s="89" t="s">
        <v>215</v>
      </c>
      <c r="AK838" s="89">
        <v>0.12870999999999999</v>
      </c>
      <c r="AL838" s="89">
        <v>0.12870999999999999</v>
      </c>
      <c r="AM838" s="89">
        <v>0.12870999999999999</v>
      </c>
      <c r="AN838" s="89">
        <v>0.12870999999999999</v>
      </c>
    </row>
    <row r="839" spans="1:40" hidden="1" x14ac:dyDescent="0.25">
      <c r="A839" s="93" t="str">
        <f>INDEX('NEEDS Crosswalk'!B:B,MATCH(H839,'NEEDS Crosswalk'!A:A,0))</f>
        <v>biomass</v>
      </c>
      <c r="B839" s="89" t="s">
        <v>43887</v>
      </c>
      <c r="C839" s="89" t="s">
        <v>43896</v>
      </c>
      <c r="D839" s="89">
        <v>54549</v>
      </c>
      <c r="E839" s="89" t="s">
        <v>278</v>
      </c>
      <c r="F839" s="89" t="s">
        <v>43897</v>
      </c>
      <c r="H839" s="89" t="s">
        <v>215</v>
      </c>
      <c r="J839" s="89" t="s">
        <v>4857</v>
      </c>
      <c r="K839" s="89" t="s">
        <v>59</v>
      </c>
      <c r="L839" s="89">
        <v>26</v>
      </c>
      <c r="M839" s="89" t="s">
        <v>2849</v>
      </c>
      <c r="N839" s="89">
        <v>37</v>
      </c>
      <c r="O839" s="89" t="s">
        <v>14809</v>
      </c>
      <c r="P839" s="94">
        <v>1.6</v>
      </c>
      <c r="Q839" s="89">
        <v>13500</v>
      </c>
      <c r="R839" s="89">
        <v>2008</v>
      </c>
      <c r="S839" s="89">
        <v>2021</v>
      </c>
      <c r="V839" s="89" t="s">
        <v>283</v>
      </c>
      <c r="W839" s="89" t="s">
        <v>215</v>
      </c>
      <c r="AK839" s="89">
        <v>0.12870999999999999</v>
      </c>
      <c r="AL839" s="89">
        <v>0.12870999999999999</v>
      </c>
      <c r="AM839" s="89">
        <v>0.12870999999999999</v>
      </c>
      <c r="AN839" s="89">
        <v>0.12870999999999999</v>
      </c>
    </row>
    <row r="840" spans="1:40" hidden="1" x14ac:dyDescent="0.25">
      <c r="A840" s="93" t="str">
        <f>INDEX('NEEDS Crosswalk'!B:B,MATCH(H840,'NEEDS Crosswalk'!A:A,0))</f>
        <v>biomass</v>
      </c>
      <c r="B840" s="89" t="s">
        <v>43887</v>
      </c>
      <c r="C840" s="89" t="s">
        <v>43898</v>
      </c>
      <c r="D840" s="89">
        <v>54549</v>
      </c>
      <c r="E840" s="89" t="s">
        <v>278</v>
      </c>
      <c r="F840" s="89" t="s">
        <v>43899</v>
      </c>
      <c r="H840" s="89" t="s">
        <v>215</v>
      </c>
      <c r="J840" s="89" t="s">
        <v>4857</v>
      </c>
      <c r="K840" s="89" t="s">
        <v>59</v>
      </c>
      <c r="L840" s="89">
        <v>26</v>
      </c>
      <c r="M840" s="89" t="s">
        <v>2849</v>
      </c>
      <c r="N840" s="89">
        <v>37</v>
      </c>
      <c r="O840" s="89" t="s">
        <v>14809</v>
      </c>
      <c r="P840" s="94">
        <v>1.6</v>
      </c>
      <c r="Q840" s="89">
        <v>13500</v>
      </c>
      <c r="R840" s="89">
        <v>2008</v>
      </c>
      <c r="S840" s="89">
        <v>2021</v>
      </c>
      <c r="V840" s="89" t="s">
        <v>283</v>
      </c>
      <c r="W840" s="89" t="s">
        <v>215</v>
      </c>
      <c r="AK840" s="89">
        <v>0.12870999999999999</v>
      </c>
      <c r="AL840" s="89">
        <v>0.12870999999999999</v>
      </c>
      <c r="AM840" s="89">
        <v>0.12870999999999999</v>
      </c>
      <c r="AN840" s="89">
        <v>0.12870999999999999</v>
      </c>
    </row>
    <row r="841" spans="1:40" hidden="1" x14ac:dyDescent="0.25">
      <c r="A841" s="93" t="str">
        <f>INDEX('NEEDS Crosswalk'!B:B,MATCH(H841,'NEEDS Crosswalk'!A:A,0))</f>
        <v>natural gas peaker</v>
      </c>
      <c r="B841" s="89" t="s">
        <v>43900</v>
      </c>
      <c r="C841" s="89" t="s">
        <v>43901</v>
      </c>
      <c r="D841" s="89">
        <v>54564</v>
      </c>
      <c r="E841" s="89" t="s">
        <v>278</v>
      </c>
      <c r="F841" s="89" t="s">
        <v>4786</v>
      </c>
      <c r="H841" s="89" t="s">
        <v>204</v>
      </c>
      <c r="J841" s="89" t="s">
        <v>7277</v>
      </c>
      <c r="K841" s="89" t="s">
        <v>85</v>
      </c>
      <c r="L841" s="89">
        <v>36</v>
      </c>
      <c r="M841" s="89" t="s">
        <v>3916</v>
      </c>
      <c r="N841" s="89">
        <v>29</v>
      </c>
      <c r="O841" s="89" t="s">
        <v>16131</v>
      </c>
      <c r="P841" s="94">
        <v>3.4</v>
      </c>
      <c r="Q841" s="89">
        <v>8700</v>
      </c>
      <c r="R841" s="89">
        <v>1988</v>
      </c>
      <c r="S841" s="89">
        <v>2020</v>
      </c>
      <c r="V841" s="89" t="s">
        <v>672</v>
      </c>
      <c r="W841" s="89" t="s">
        <v>293</v>
      </c>
      <c r="AK841" s="89">
        <v>0.41034999999999999</v>
      </c>
      <c r="AL841" s="89">
        <v>0.41034999999999999</v>
      </c>
      <c r="AM841" s="89">
        <v>0.41034999999999999</v>
      </c>
      <c r="AN841" s="89">
        <v>0.41034999999999999</v>
      </c>
    </row>
    <row r="842" spans="1:40" hidden="1" x14ac:dyDescent="0.25">
      <c r="A842" s="93" t="str">
        <f>INDEX('NEEDS Crosswalk'!B:B,MATCH(H842,'NEEDS Crosswalk'!A:A,0))</f>
        <v>onshore wind</v>
      </c>
      <c r="B842" s="89" t="s">
        <v>43902</v>
      </c>
      <c r="C842" s="89" t="s">
        <v>43903</v>
      </c>
      <c r="D842" s="89">
        <v>54650</v>
      </c>
      <c r="E842" s="89" t="s">
        <v>278</v>
      </c>
      <c r="F842" s="89" t="s">
        <v>14324</v>
      </c>
      <c r="H842" s="89" t="s">
        <v>211</v>
      </c>
      <c r="J842" s="89" t="s">
        <v>553</v>
      </c>
      <c r="K842" s="89" t="s">
        <v>1</v>
      </c>
      <c r="L842" s="89">
        <v>6</v>
      </c>
      <c r="M842" s="89" t="s">
        <v>1666</v>
      </c>
      <c r="N842" s="89">
        <v>65</v>
      </c>
      <c r="O842" s="89" t="s">
        <v>1667</v>
      </c>
      <c r="P842" s="94">
        <v>9.6</v>
      </c>
      <c r="Q842" s="89">
        <v>0</v>
      </c>
      <c r="R842" s="89">
        <v>1988</v>
      </c>
      <c r="S842" s="89">
        <v>2021</v>
      </c>
      <c r="V842" s="89" t="s">
        <v>283</v>
      </c>
      <c r="W842" s="89" t="s">
        <v>1731</v>
      </c>
      <c r="AK842" s="89">
        <v>0</v>
      </c>
      <c r="AL842" s="89">
        <v>0</v>
      </c>
      <c r="AM842" s="89">
        <v>0</v>
      </c>
      <c r="AN842" s="89">
        <v>0</v>
      </c>
    </row>
    <row r="843" spans="1:40" hidden="1" x14ac:dyDescent="0.25">
      <c r="A843" s="93" t="str">
        <f>INDEX('NEEDS Crosswalk'!B:B,MATCH(H843,'NEEDS Crosswalk'!A:A,0))</f>
        <v>onshore wind</v>
      </c>
      <c r="B843" s="89" t="s">
        <v>43902</v>
      </c>
      <c r="C843" s="89" t="s">
        <v>43904</v>
      </c>
      <c r="D843" s="89">
        <v>54650</v>
      </c>
      <c r="E843" s="89" t="s">
        <v>278</v>
      </c>
      <c r="F843" s="89" t="s">
        <v>18580</v>
      </c>
      <c r="H843" s="89" t="s">
        <v>211</v>
      </c>
      <c r="J843" s="89" t="s">
        <v>553</v>
      </c>
      <c r="K843" s="89" t="s">
        <v>1</v>
      </c>
      <c r="L843" s="89">
        <v>6</v>
      </c>
      <c r="M843" s="89" t="s">
        <v>1666</v>
      </c>
      <c r="N843" s="89">
        <v>65</v>
      </c>
      <c r="O843" s="89" t="s">
        <v>1667</v>
      </c>
      <c r="P843" s="94">
        <v>9.1</v>
      </c>
      <c r="Q843" s="89">
        <v>0</v>
      </c>
      <c r="R843" s="89">
        <v>1989</v>
      </c>
      <c r="S843" s="89">
        <v>2021</v>
      </c>
      <c r="V843" s="89" t="s">
        <v>283</v>
      </c>
      <c r="W843" s="89" t="s">
        <v>1731</v>
      </c>
      <c r="AK843" s="89">
        <v>0</v>
      </c>
      <c r="AL843" s="89">
        <v>0</v>
      </c>
      <c r="AM843" s="89">
        <v>0</v>
      </c>
      <c r="AN843" s="89">
        <v>0</v>
      </c>
    </row>
    <row r="844" spans="1:40" hidden="1" x14ac:dyDescent="0.25">
      <c r="A844" s="93" t="str">
        <f>INDEX('NEEDS Crosswalk'!B:B,MATCH(H844,'NEEDS Crosswalk'!A:A,0))</f>
        <v>hydro</v>
      </c>
      <c r="B844" s="89" t="s">
        <v>43905</v>
      </c>
      <c r="C844" s="89" t="s">
        <v>43906</v>
      </c>
      <c r="D844" s="89">
        <v>54653</v>
      </c>
      <c r="E844" s="89" t="s">
        <v>278</v>
      </c>
      <c r="F844" s="89" t="s">
        <v>43907</v>
      </c>
      <c r="H844" s="89" t="s">
        <v>200</v>
      </c>
      <c r="J844" s="89" t="s">
        <v>449</v>
      </c>
      <c r="K844" s="89" t="s">
        <v>1</v>
      </c>
      <c r="L844" s="89">
        <v>6</v>
      </c>
      <c r="M844" s="89" t="s">
        <v>973</v>
      </c>
      <c r="N844" s="89">
        <v>7</v>
      </c>
      <c r="O844" s="89" t="s">
        <v>974</v>
      </c>
      <c r="P844" s="94">
        <v>1.1000000000000001</v>
      </c>
      <c r="Q844" s="89">
        <v>0</v>
      </c>
      <c r="R844" s="89">
        <v>1988</v>
      </c>
      <c r="S844" s="89">
        <v>2021</v>
      </c>
      <c r="V844" s="89" t="s">
        <v>283</v>
      </c>
      <c r="W844" s="89" t="s">
        <v>200</v>
      </c>
      <c r="AK844" s="89">
        <v>0</v>
      </c>
      <c r="AL844" s="89">
        <v>0</v>
      </c>
      <c r="AM844" s="89">
        <v>0</v>
      </c>
      <c r="AN844" s="89">
        <v>0</v>
      </c>
    </row>
    <row r="845" spans="1:40" hidden="1" x14ac:dyDescent="0.25">
      <c r="A845" s="93" t="str">
        <f>INDEX('NEEDS Crosswalk'!B:B,MATCH(H845,'NEEDS Crosswalk'!A:A,0))</f>
        <v>natural gas combined cycle</v>
      </c>
      <c r="B845" s="89" t="s">
        <v>43908</v>
      </c>
      <c r="C845" s="89" t="s">
        <v>43909</v>
      </c>
      <c r="D845" s="89">
        <v>54693</v>
      </c>
      <c r="E845" s="89" t="s">
        <v>278</v>
      </c>
      <c r="F845" s="89" t="s">
        <v>43910</v>
      </c>
      <c r="H845" s="89" t="s">
        <v>203</v>
      </c>
      <c r="J845" s="89" t="s">
        <v>8310</v>
      </c>
      <c r="K845" s="89" t="s">
        <v>97</v>
      </c>
      <c r="L845" s="89">
        <v>42</v>
      </c>
      <c r="M845" s="89" t="s">
        <v>4484</v>
      </c>
      <c r="N845" s="89">
        <v>133</v>
      </c>
      <c r="O845" s="89" t="s">
        <v>8346</v>
      </c>
      <c r="P845" s="94">
        <v>7.3</v>
      </c>
      <c r="Q845" s="89">
        <v>10130</v>
      </c>
      <c r="R845" s="89">
        <v>1989</v>
      </c>
      <c r="S845" s="89">
        <v>2021</v>
      </c>
      <c r="V845" s="89" t="s">
        <v>283</v>
      </c>
      <c r="W845" s="89" t="s">
        <v>293</v>
      </c>
      <c r="AK845" s="89">
        <v>0.11039</v>
      </c>
      <c r="AL845" s="89">
        <v>0.11039</v>
      </c>
      <c r="AM845" s="89">
        <v>0.11039</v>
      </c>
      <c r="AN845" s="89">
        <v>0.11039</v>
      </c>
    </row>
    <row r="846" spans="1:40" hidden="1" x14ac:dyDescent="0.25">
      <c r="A846" s="93" t="str">
        <f>INDEX('NEEDS Crosswalk'!B:B,MATCH(H846,'NEEDS Crosswalk'!A:A,0))</f>
        <v>natural gas combined cycle</v>
      </c>
      <c r="B846" s="89" t="s">
        <v>43908</v>
      </c>
      <c r="C846" s="89" t="s">
        <v>43911</v>
      </c>
      <c r="D846" s="89">
        <v>54693</v>
      </c>
      <c r="E846" s="89" t="s">
        <v>278</v>
      </c>
      <c r="F846" s="89" t="s">
        <v>43912</v>
      </c>
      <c r="H846" s="89" t="s">
        <v>203</v>
      </c>
      <c r="J846" s="89" t="s">
        <v>8310</v>
      </c>
      <c r="K846" s="89" t="s">
        <v>97</v>
      </c>
      <c r="L846" s="89">
        <v>42</v>
      </c>
      <c r="M846" s="89" t="s">
        <v>4484</v>
      </c>
      <c r="N846" s="89">
        <v>133</v>
      </c>
      <c r="O846" s="89" t="s">
        <v>8346</v>
      </c>
      <c r="P846" s="94">
        <v>7.3</v>
      </c>
      <c r="Q846" s="89">
        <v>10130</v>
      </c>
      <c r="R846" s="89">
        <v>1989</v>
      </c>
      <c r="S846" s="89">
        <v>2021</v>
      </c>
      <c r="V846" s="89" t="s">
        <v>283</v>
      </c>
      <c r="W846" s="89" t="s">
        <v>293</v>
      </c>
      <c r="AK846" s="89">
        <v>0.11039</v>
      </c>
      <c r="AL846" s="89">
        <v>0.11039</v>
      </c>
      <c r="AM846" s="89">
        <v>0.11039</v>
      </c>
      <c r="AN846" s="89">
        <v>0.11039</v>
      </c>
    </row>
    <row r="847" spans="1:40" hidden="1" x14ac:dyDescent="0.25">
      <c r="A847" s="93" t="str">
        <f>INDEX('NEEDS Crosswalk'!B:B,MATCH(H847,'NEEDS Crosswalk'!A:A,0))</f>
        <v>natural gas combined cycle</v>
      </c>
      <c r="B847" s="89" t="s">
        <v>43908</v>
      </c>
      <c r="C847" s="89" t="s">
        <v>43913</v>
      </c>
      <c r="D847" s="89">
        <v>54693</v>
      </c>
      <c r="E847" s="89" t="s">
        <v>278</v>
      </c>
      <c r="F847" s="89" t="s">
        <v>43914</v>
      </c>
      <c r="H847" s="89" t="s">
        <v>203</v>
      </c>
      <c r="J847" s="89" t="s">
        <v>8310</v>
      </c>
      <c r="K847" s="89" t="s">
        <v>97</v>
      </c>
      <c r="L847" s="89">
        <v>42</v>
      </c>
      <c r="M847" s="89" t="s">
        <v>4484</v>
      </c>
      <c r="N847" s="89">
        <v>133</v>
      </c>
      <c r="O847" s="89" t="s">
        <v>8346</v>
      </c>
      <c r="P847" s="94">
        <v>7.3</v>
      </c>
      <c r="Q847" s="89">
        <v>10130</v>
      </c>
      <c r="R847" s="89">
        <v>1989</v>
      </c>
      <c r="S847" s="89">
        <v>2021</v>
      </c>
      <c r="V847" s="89" t="s">
        <v>283</v>
      </c>
      <c r="W847" s="89" t="s">
        <v>293</v>
      </c>
      <c r="AK847" s="89">
        <v>0.10621</v>
      </c>
      <c r="AL847" s="89">
        <v>0.10621</v>
      </c>
      <c r="AM847" s="89">
        <v>0.10621</v>
      </c>
      <c r="AN847" s="89">
        <v>0.10621</v>
      </c>
    </row>
    <row r="848" spans="1:40" hidden="1" x14ac:dyDescent="0.25">
      <c r="A848" s="93" t="str">
        <f>INDEX('NEEDS Crosswalk'!B:B,MATCH(H848,'NEEDS Crosswalk'!A:A,0))</f>
        <v>natural gas combined cycle</v>
      </c>
      <c r="B848" s="89" t="s">
        <v>43908</v>
      </c>
      <c r="C848" s="89" t="s">
        <v>43915</v>
      </c>
      <c r="D848" s="89">
        <v>54693</v>
      </c>
      <c r="E848" s="89" t="s">
        <v>278</v>
      </c>
      <c r="F848" s="89" t="s">
        <v>43916</v>
      </c>
      <c r="H848" s="89" t="s">
        <v>203</v>
      </c>
      <c r="J848" s="89" t="s">
        <v>8310</v>
      </c>
      <c r="K848" s="89" t="s">
        <v>97</v>
      </c>
      <c r="L848" s="89">
        <v>42</v>
      </c>
      <c r="M848" s="89" t="s">
        <v>4484</v>
      </c>
      <c r="N848" s="89">
        <v>133</v>
      </c>
      <c r="O848" s="89" t="s">
        <v>8346</v>
      </c>
      <c r="P848" s="94">
        <v>7.3</v>
      </c>
      <c r="Q848" s="89">
        <v>10130</v>
      </c>
      <c r="R848" s="89">
        <v>1989</v>
      </c>
      <c r="S848" s="89">
        <v>2021</v>
      </c>
      <c r="V848" s="89" t="s">
        <v>283</v>
      </c>
      <c r="W848" s="89" t="s">
        <v>293</v>
      </c>
      <c r="AK848" s="89">
        <v>0.10621</v>
      </c>
      <c r="AL848" s="89">
        <v>0.10621</v>
      </c>
      <c r="AM848" s="89">
        <v>0.10621</v>
      </c>
      <c r="AN848" s="89">
        <v>0.10621</v>
      </c>
    </row>
    <row r="849" spans="1:40" hidden="1" x14ac:dyDescent="0.25">
      <c r="A849" s="93" t="str">
        <f>INDEX('NEEDS Crosswalk'!B:B,MATCH(H849,'NEEDS Crosswalk'!A:A,0))</f>
        <v>natural gas combined cycle</v>
      </c>
      <c r="B849" s="89" t="s">
        <v>43908</v>
      </c>
      <c r="C849" s="89" t="s">
        <v>43917</v>
      </c>
      <c r="D849" s="89">
        <v>54693</v>
      </c>
      <c r="E849" s="89" t="s">
        <v>278</v>
      </c>
      <c r="F849" s="89" t="s">
        <v>43918</v>
      </c>
      <c r="H849" s="89" t="s">
        <v>203</v>
      </c>
      <c r="J849" s="89" t="s">
        <v>8310</v>
      </c>
      <c r="K849" s="89" t="s">
        <v>97</v>
      </c>
      <c r="L849" s="89">
        <v>42</v>
      </c>
      <c r="M849" s="89" t="s">
        <v>4484</v>
      </c>
      <c r="N849" s="89">
        <v>133</v>
      </c>
      <c r="O849" s="89" t="s">
        <v>8346</v>
      </c>
      <c r="P849" s="94">
        <v>8.4</v>
      </c>
      <c r="Q849" s="89">
        <v>10130</v>
      </c>
      <c r="R849" s="89">
        <v>1989</v>
      </c>
      <c r="S849" s="89">
        <v>2021</v>
      </c>
      <c r="V849" s="89" t="s">
        <v>283</v>
      </c>
      <c r="W849" s="89" t="s">
        <v>293</v>
      </c>
      <c r="AA849" s="89" t="s">
        <v>317</v>
      </c>
      <c r="AK849" s="89">
        <v>0.11039</v>
      </c>
      <c r="AL849" s="89">
        <v>0.11039</v>
      </c>
      <c r="AM849" s="89">
        <v>0.11039</v>
      </c>
      <c r="AN849" s="89">
        <v>0.11039</v>
      </c>
    </row>
    <row r="850" spans="1:40" hidden="1" x14ac:dyDescent="0.25">
      <c r="A850" s="93" t="str">
        <f>INDEX('NEEDS Crosswalk'!B:B,MATCH(H850,'NEEDS Crosswalk'!A:A,0))</f>
        <v>natural gas combined cycle</v>
      </c>
      <c r="B850" s="89" t="s">
        <v>43908</v>
      </c>
      <c r="C850" s="89" t="s">
        <v>43919</v>
      </c>
      <c r="D850" s="89">
        <v>54693</v>
      </c>
      <c r="E850" s="89" t="s">
        <v>278</v>
      </c>
      <c r="F850" s="89" t="s">
        <v>43920</v>
      </c>
      <c r="H850" s="89" t="s">
        <v>203</v>
      </c>
      <c r="J850" s="89" t="s">
        <v>8310</v>
      </c>
      <c r="K850" s="89" t="s">
        <v>97</v>
      </c>
      <c r="L850" s="89">
        <v>42</v>
      </c>
      <c r="M850" s="89" t="s">
        <v>4484</v>
      </c>
      <c r="N850" s="89">
        <v>133</v>
      </c>
      <c r="O850" s="89" t="s">
        <v>8346</v>
      </c>
      <c r="P850" s="94">
        <v>8.4</v>
      </c>
      <c r="Q850" s="89">
        <v>10130</v>
      </c>
      <c r="R850" s="89">
        <v>1989</v>
      </c>
      <c r="S850" s="89">
        <v>2021</v>
      </c>
      <c r="V850" s="89" t="s">
        <v>283</v>
      </c>
      <c r="W850" s="89" t="s">
        <v>293</v>
      </c>
      <c r="AA850" s="89" t="s">
        <v>317</v>
      </c>
      <c r="AK850" s="89">
        <v>0.10621</v>
      </c>
      <c r="AL850" s="89">
        <v>0.10621</v>
      </c>
      <c r="AM850" s="89">
        <v>0.10621</v>
      </c>
      <c r="AN850" s="89">
        <v>0.10621</v>
      </c>
    </row>
    <row r="851" spans="1:40" hidden="1" x14ac:dyDescent="0.25">
      <c r="A851" s="93" t="str">
        <f>INDEX('NEEDS Crosswalk'!B:B,MATCH(H851,'NEEDS Crosswalk'!A:A,0))</f>
        <v>natural gas peaker</v>
      </c>
      <c r="B851" s="89" t="s">
        <v>43921</v>
      </c>
      <c r="C851" s="89" t="s">
        <v>43922</v>
      </c>
      <c r="D851" s="89">
        <v>54705</v>
      </c>
      <c r="E851" s="89" t="s">
        <v>278</v>
      </c>
      <c r="F851" s="89" t="s">
        <v>43923</v>
      </c>
      <c r="H851" s="89" t="s">
        <v>204</v>
      </c>
      <c r="I851" s="89" t="s">
        <v>437</v>
      </c>
      <c r="J851" s="89" t="s">
        <v>4397</v>
      </c>
      <c r="K851" s="89" t="s">
        <v>48</v>
      </c>
      <c r="L851" s="89">
        <v>22</v>
      </c>
      <c r="M851" s="89" t="s">
        <v>18070</v>
      </c>
      <c r="N851" s="89">
        <v>87</v>
      </c>
      <c r="O851" s="89" t="s">
        <v>18071</v>
      </c>
      <c r="P851" s="94">
        <v>0.8</v>
      </c>
      <c r="Q851" s="89">
        <v>14286</v>
      </c>
      <c r="R851" s="89">
        <v>1958</v>
      </c>
      <c r="S851" s="89">
        <v>2019</v>
      </c>
      <c r="V851" s="89" t="s">
        <v>283</v>
      </c>
      <c r="W851" s="89" t="s">
        <v>293</v>
      </c>
      <c r="AK851" s="89">
        <v>1.0609500000000001</v>
      </c>
      <c r="AL851" s="89">
        <v>1.0609500000000001</v>
      </c>
      <c r="AM851" s="89">
        <v>1.0609500000000001</v>
      </c>
      <c r="AN851" s="89">
        <v>1.0609500000000001</v>
      </c>
    </row>
    <row r="852" spans="1:40" hidden="1" x14ac:dyDescent="0.25">
      <c r="A852" s="93" t="str">
        <f>INDEX('NEEDS Crosswalk'!B:B,MATCH(H852,'NEEDS Crosswalk'!A:A,0))</f>
        <v>natural gas peaker</v>
      </c>
      <c r="B852" s="89" t="s">
        <v>43921</v>
      </c>
      <c r="C852" s="89" t="s">
        <v>43924</v>
      </c>
      <c r="D852" s="89">
        <v>54705</v>
      </c>
      <c r="E852" s="89" t="s">
        <v>278</v>
      </c>
      <c r="F852" s="89" t="s">
        <v>43925</v>
      </c>
      <c r="H852" s="89" t="s">
        <v>204</v>
      </c>
      <c r="I852" s="89" t="s">
        <v>437</v>
      </c>
      <c r="J852" s="89" t="s">
        <v>4397</v>
      </c>
      <c r="K852" s="89" t="s">
        <v>48</v>
      </c>
      <c r="L852" s="89">
        <v>22</v>
      </c>
      <c r="M852" s="89" t="s">
        <v>18070</v>
      </c>
      <c r="N852" s="89">
        <v>87</v>
      </c>
      <c r="O852" s="89" t="s">
        <v>18071</v>
      </c>
      <c r="P852" s="94">
        <v>0.8</v>
      </c>
      <c r="Q852" s="89">
        <v>14286</v>
      </c>
      <c r="R852" s="89">
        <v>1958</v>
      </c>
      <c r="S852" s="89">
        <v>2019</v>
      </c>
      <c r="V852" s="89" t="s">
        <v>283</v>
      </c>
      <c r="W852" s="89" t="s">
        <v>293</v>
      </c>
      <c r="AK852" s="89">
        <v>1.0609500000000001</v>
      </c>
      <c r="AL852" s="89">
        <v>1.0609500000000001</v>
      </c>
      <c r="AM852" s="89">
        <v>1.0609500000000001</v>
      </c>
      <c r="AN852" s="89">
        <v>1.0609500000000001</v>
      </c>
    </row>
    <row r="853" spans="1:40" hidden="1" x14ac:dyDescent="0.25">
      <c r="A853" s="93" t="str">
        <f>INDEX('NEEDS Crosswalk'!B:B,MATCH(H853,'NEEDS Crosswalk'!A:A,0))</f>
        <v>natural gas peaker</v>
      </c>
      <c r="B853" s="89" t="s">
        <v>43921</v>
      </c>
      <c r="C853" s="89" t="s">
        <v>43926</v>
      </c>
      <c r="D853" s="89">
        <v>54705</v>
      </c>
      <c r="E853" s="89" t="s">
        <v>278</v>
      </c>
      <c r="F853" s="89" t="s">
        <v>43927</v>
      </c>
      <c r="H853" s="89" t="s">
        <v>204</v>
      </c>
      <c r="I853" s="89" t="s">
        <v>437</v>
      </c>
      <c r="J853" s="89" t="s">
        <v>4397</v>
      </c>
      <c r="K853" s="89" t="s">
        <v>48</v>
      </c>
      <c r="L853" s="89">
        <v>22</v>
      </c>
      <c r="M853" s="89" t="s">
        <v>18070</v>
      </c>
      <c r="N853" s="89">
        <v>87</v>
      </c>
      <c r="O853" s="89" t="s">
        <v>18071</v>
      </c>
      <c r="P853" s="94">
        <v>0.7</v>
      </c>
      <c r="Q853" s="89">
        <v>11686</v>
      </c>
      <c r="R853" s="89">
        <v>1997</v>
      </c>
      <c r="S853" s="89">
        <v>2019</v>
      </c>
      <c r="V853" s="89" t="s">
        <v>283</v>
      </c>
      <c r="W853" s="89" t="s">
        <v>293</v>
      </c>
      <c r="AK853" s="89">
        <v>1.0609500000000001</v>
      </c>
      <c r="AL853" s="89">
        <v>1.0609500000000001</v>
      </c>
      <c r="AM853" s="89">
        <v>1.0609500000000001</v>
      </c>
      <c r="AN853" s="89">
        <v>1.0609500000000001</v>
      </c>
    </row>
    <row r="854" spans="1:40" hidden="1" x14ac:dyDescent="0.25">
      <c r="A854" s="93" t="str">
        <f>INDEX('NEEDS Crosswalk'!B:B,MATCH(H854,'NEEDS Crosswalk'!A:A,0))</f>
        <v>natural gas peaker</v>
      </c>
      <c r="B854" s="89" t="s">
        <v>43921</v>
      </c>
      <c r="C854" s="89" t="s">
        <v>43928</v>
      </c>
      <c r="D854" s="89">
        <v>54705</v>
      </c>
      <c r="E854" s="89" t="s">
        <v>278</v>
      </c>
      <c r="F854" s="89" t="s">
        <v>30990</v>
      </c>
      <c r="H854" s="89" t="s">
        <v>204</v>
      </c>
      <c r="I854" s="89" t="s">
        <v>437</v>
      </c>
      <c r="J854" s="89" t="s">
        <v>4397</v>
      </c>
      <c r="K854" s="89" t="s">
        <v>48</v>
      </c>
      <c r="L854" s="89">
        <v>22</v>
      </c>
      <c r="M854" s="89" t="s">
        <v>18070</v>
      </c>
      <c r="N854" s="89">
        <v>87</v>
      </c>
      <c r="O854" s="89" t="s">
        <v>18071</v>
      </c>
      <c r="P854" s="94">
        <v>0.5</v>
      </c>
      <c r="Q854" s="89">
        <v>11686</v>
      </c>
      <c r="R854" s="89">
        <v>2001</v>
      </c>
      <c r="S854" s="89">
        <v>2019</v>
      </c>
      <c r="V854" s="89" t="s">
        <v>283</v>
      </c>
      <c r="W854" s="89" t="s">
        <v>293</v>
      </c>
      <c r="AK854" s="89">
        <v>1.0609500000000001</v>
      </c>
      <c r="AL854" s="89">
        <v>1.0609500000000001</v>
      </c>
      <c r="AM854" s="89">
        <v>1.0609500000000001</v>
      </c>
      <c r="AN854" s="89">
        <v>1.0609500000000001</v>
      </c>
    </row>
    <row r="855" spans="1:40" hidden="1" x14ac:dyDescent="0.25">
      <c r="A855" s="93" t="str">
        <f>INDEX('NEEDS Crosswalk'!B:B,MATCH(H855,'NEEDS Crosswalk'!A:A,0))</f>
        <v>natural gas peaker</v>
      </c>
      <c r="B855" s="89" t="s">
        <v>43929</v>
      </c>
      <c r="C855" s="89" t="s">
        <v>43930</v>
      </c>
      <c r="D855" s="89">
        <v>54714</v>
      </c>
      <c r="E855" s="89" t="s">
        <v>278</v>
      </c>
      <c r="F855" s="89" t="s">
        <v>43931</v>
      </c>
      <c r="H855" s="89" t="s">
        <v>204</v>
      </c>
      <c r="I855" s="89" t="s">
        <v>437</v>
      </c>
      <c r="J855" s="89" t="s">
        <v>3284</v>
      </c>
      <c r="K855" s="89" t="s">
        <v>39</v>
      </c>
      <c r="L855" s="89">
        <v>19</v>
      </c>
      <c r="M855" s="89" t="s">
        <v>3297</v>
      </c>
      <c r="N855" s="89">
        <v>113</v>
      </c>
      <c r="O855" s="89" t="s">
        <v>3298</v>
      </c>
      <c r="P855" s="94">
        <v>1</v>
      </c>
      <c r="Q855" s="89">
        <v>25000</v>
      </c>
      <c r="R855" s="89">
        <v>1985</v>
      </c>
      <c r="S855" s="89">
        <v>2021</v>
      </c>
      <c r="V855" s="89" t="s">
        <v>283</v>
      </c>
      <c r="W855" s="89" t="s">
        <v>431</v>
      </c>
      <c r="AJ855" s="89">
        <v>2.5</v>
      </c>
      <c r="AK855" s="89">
        <v>1.6497599999999999</v>
      </c>
      <c r="AL855" s="89">
        <v>1.6497599999999999</v>
      </c>
      <c r="AM855" s="89">
        <v>1.6497599999999999</v>
      </c>
      <c r="AN855" s="89">
        <v>1.6497599999999999</v>
      </c>
    </row>
    <row r="856" spans="1:40" hidden="1" x14ac:dyDescent="0.25">
      <c r="A856" s="93" t="str">
        <f>INDEX('NEEDS Crosswalk'!B:B,MATCH(H856,'NEEDS Crosswalk'!A:A,0))</f>
        <v>natural gas peaker</v>
      </c>
      <c r="B856" s="89" t="s">
        <v>43929</v>
      </c>
      <c r="C856" s="89" t="s">
        <v>43932</v>
      </c>
      <c r="D856" s="89">
        <v>54714</v>
      </c>
      <c r="E856" s="89" t="s">
        <v>278</v>
      </c>
      <c r="F856" s="89" t="s">
        <v>43933</v>
      </c>
      <c r="H856" s="89" t="s">
        <v>204</v>
      </c>
      <c r="I856" s="89" t="s">
        <v>437</v>
      </c>
      <c r="J856" s="89" t="s">
        <v>3284</v>
      </c>
      <c r="K856" s="89" t="s">
        <v>39</v>
      </c>
      <c r="L856" s="89">
        <v>19</v>
      </c>
      <c r="M856" s="89" t="s">
        <v>3297</v>
      </c>
      <c r="N856" s="89">
        <v>113</v>
      </c>
      <c r="O856" s="89" t="s">
        <v>3298</v>
      </c>
      <c r="P856" s="94">
        <v>1</v>
      </c>
      <c r="Q856" s="89">
        <v>25000</v>
      </c>
      <c r="R856" s="89">
        <v>1985</v>
      </c>
      <c r="S856" s="89">
        <v>2021</v>
      </c>
      <c r="V856" s="89" t="s">
        <v>283</v>
      </c>
      <c r="W856" s="89" t="s">
        <v>431</v>
      </c>
      <c r="AJ856" s="89">
        <v>2.5</v>
      </c>
      <c r="AK856" s="89">
        <v>1.6497599999999999</v>
      </c>
      <c r="AL856" s="89">
        <v>1.6497599999999999</v>
      </c>
      <c r="AM856" s="89">
        <v>1.6497599999999999</v>
      </c>
      <c r="AN856" s="89">
        <v>1.6497599999999999</v>
      </c>
    </row>
    <row r="857" spans="1:40" hidden="1" x14ac:dyDescent="0.25">
      <c r="A857" s="93" t="str">
        <f>INDEX('NEEDS Crosswalk'!B:B,MATCH(H857,'NEEDS Crosswalk'!A:A,0))</f>
        <v>natural gas peaker</v>
      </c>
      <c r="B857" s="89" t="s">
        <v>43929</v>
      </c>
      <c r="C857" s="89" t="s">
        <v>43934</v>
      </c>
      <c r="D857" s="89">
        <v>54714</v>
      </c>
      <c r="E857" s="89" t="s">
        <v>278</v>
      </c>
      <c r="F857" s="89" t="s">
        <v>43935</v>
      </c>
      <c r="H857" s="89" t="s">
        <v>204</v>
      </c>
      <c r="I857" s="89" t="s">
        <v>437</v>
      </c>
      <c r="J857" s="89" t="s">
        <v>3284</v>
      </c>
      <c r="K857" s="89" t="s">
        <v>39</v>
      </c>
      <c r="L857" s="89">
        <v>19</v>
      </c>
      <c r="M857" s="89" t="s">
        <v>3297</v>
      </c>
      <c r="N857" s="89">
        <v>113</v>
      </c>
      <c r="O857" s="89" t="s">
        <v>3298</v>
      </c>
      <c r="P857" s="94">
        <v>1.1000000000000001</v>
      </c>
      <c r="Q857" s="89">
        <v>25000</v>
      </c>
      <c r="R857" s="89">
        <v>1987</v>
      </c>
      <c r="S857" s="89">
        <v>2021</v>
      </c>
      <c r="V857" s="89" t="s">
        <v>283</v>
      </c>
      <c r="W857" s="89" t="s">
        <v>431</v>
      </c>
      <c r="AJ857" s="89">
        <v>2.5</v>
      </c>
      <c r="AK857" s="89">
        <v>1.6497599999999999</v>
      </c>
      <c r="AL857" s="89">
        <v>1.6497599999999999</v>
      </c>
      <c r="AM857" s="89">
        <v>1.6497599999999999</v>
      </c>
      <c r="AN857" s="89">
        <v>1.6497599999999999</v>
      </c>
    </row>
    <row r="858" spans="1:40" hidden="1" x14ac:dyDescent="0.25">
      <c r="A858" s="93" t="str">
        <f>INDEX('NEEDS Crosswalk'!B:B,MATCH(H858,'NEEDS Crosswalk'!A:A,0))</f>
        <v>natural gas peaker</v>
      </c>
      <c r="B858" s="89" t="s">
        <v>43936</v>
      </c>
      <c r="C858" s="89" t="s">
        <v>43937</v>
      </c>
      <c r="D858" s="89">
        <v>54730</v>
      </c>
      <c r="E858" s="89" t="s">
        <v>278</v>
      </c>
      <c r="F858" s="89" t="s">
        <v>6891</v>
      </c>
      <c r="H858" s="89" t="s">
        <v>204</v>
      </c>
      <c r="J858" s="89" t="s">
        <v>280</v>
      </c>
      <c r="K858" s="89" t="s">
        <v>2</v>
      </c>
      <c r="L858" s="89">
        <v>1</v>
      </c>
      <c r="M858" s="89" t="s">
        <v>43938</v>
      </c>
      <c r="N858" s="89">
        <v>97</v>
      </c>
      <c r="O858" s="89" t="s">
        <v>290</v>
      </c>
      <c r="P858" s="94">
        <v>3</v>
      </c>
      <c r="Q858" s="89">
        <v>12369</v>
      </c>
      <c r="R858" s="89">
        <v>1992</v>
      </c>
      <c r="S858" s="89">
        <v>2021</v>
      </c>
      <c r="V858" s="89" t="s">
        <v>283</v>
      </c>
      <c r="W858" s="89" t="s">
        <v>293</v>
      </c>
      <c r="AJ858" s="89">
        <v>1.8</v>
      </c>
      <c r="AK858" s="89">
        <v>0.23894000000000001</v>
      </c>
      <c r="AL858" s="89">
        <v>0.23894000000000001</v>
      </c>
      <c r="AM858" s="89">
        <v>0.23894000000000001</v>
      </c>
      <c r="AN858" s="89">
        <v>0.23894000000000001</v>
      </c>
    </row>
    <row r="859" spans="1:40" hidden="1" x14ac:dyDescent="0.25">
      <c r="A859" s="93" t="str">
        <f>INDEX('NEEDS Crosswalk'!B:B,MATCH(H859,'NEEDS Crosswalk'!A:A,0))</f>
        <v>natural gas peaker</v>
      </c>
      <c r="B859" s="89" t="s">
        <v>43939</v>
      </c>
      <c r="C859" s="89" t="s">
        <v>43940</v>
      </c>
      <c r="D859" s="89">
        <v>54769</v>
      </c>
      <c r="E859" s="89" t="s">
        <v>278</v>
      </c>
      <c r="F859" s="89" t="s">
        <v>4786</v>
      </c>
      <c r="H859" s="89" t="s">
        <v>204</v>
      </c>
      <c r="I859" s="89" t="s">
        <v>437</v>
      </c>
      <c r="J859" s="89" t="s">
        <v>6955</v>
      </c>
      <c r="K859" s="89" t="s">
        <v>85</v>
      </c>
      <c r="L859" s="89">
        <v>36</v>
      </c>
      <c r="M859" s="89" t="s">
        <v>6971</v>
      </c>
      <c r="N859" s="89">
        <v>47</v>
      </c>
      <c r="O859" s="89" t="s">
        <v>6972</v>
      </c>
      <c r="P859" s="94">
        <v>0.8</v>
      </c>
      <c r="Q859" s="89">
        <v>8700</v>
      </c>
      <c r="R859" s="89">
        <v>1994</v>
      </c>
      <c r="S859" s="89">
        <v>2028</v>
      </c>
      <c r="V859" s="89" t="s">
        <v>672</v>
      </c>
      <c r="W859" s="89" t="s">
        <v>293</v>
      </c>
      <c r="AK859" s="89">
        <v>1.0609500000000001</v>
      </c>
      <c r="AL859" s="89">
        <v>1.0609500000000001</v>
      </c>
      <c r="AM859" s="89">
        <v>1.0609500000000001</v>
      </c>
      <c r="AN859" s="89">
        <v>1.0609500000000001</v>
      </c>
    </row>
    <row r="860" spans="1:40" hidden="1" x14ac:dyDescent="0.25">
      <c r="A860" s="93" t="str">
        <f>INDEX('NEEDS Crosswalk'!B:B,MATCH(H860,'NEEDS Crosswalk'!A:A,0))</f>
        <v>natural gas peaker</v>
      </c>
      <c r="B860" s="89" t="s">
        <v>43939</v>
      </c>
      <c r="C860" s="89" t="s">
        <v>43941</v>
      </c>
      <c r="D860" s="89">
        <v>54769</v>
      </c>
      <c r="E860" s="89" t="s">
        <v>278</v>
      </c>
      <c r="F860" s="89" t="s">
        <v>4340</v>
      </c>
      <c r="H860" s="89" t="s">
        <v>204</v>
      </c>
      <c r="I860" s="89" t="s">
        <v>437</v>
      </c>
      <c r="J860" s="89" t="s">
        <v>6955</v>
      </c>
      <c r="K860" s="89" t="s">
        <v>85</v>
      </c>
      <c r="L860" s="89">
        <v>36</v>
      </c>
      <c r="M860" s="89" t="s">
        <v>6971</v>
      </c>
      <c r="N860" s="89">
        <v>47</v>
      </c>
      <c r="O860" s="89" t="s">
        <v>6972</v>
      </c>
      <c r="P860" s="94">
        <v>0.8</v>
      </c>
      <c r="Q860" s="89">
        <v>8700</v>
      </c>
      <c r="R860" s="89">
        <v>1994</v>
      </c>
      <c r="S860" s="89">
        <v>2028</v>
      </c>
      <c r="V860" s="89" t="s">
        <v>672</v>
      </c>
      <c r="W860" s="89" t="s">
        <v>293</v>
      </c>
      <c r="AK860" s="89">
        <v>1.0609500000000001</v>
      </c>
      <c r="AL860" s="89">
        <v>1.0609500000000001</v>
      </c>
      <c r="AM860" s="89">
        <v>1.0609500000000001</v>
      </c>
      <c r="AN860" s="89">
        <v>1.0609500000000001</v>
      </c>
    </row>
    <row r="861" spans="1:40" hidden="1" x14ac:dyDescent="0.25">
      <c r="A861" s="93" t="str">
        <f>INDEX('NEEDS Crosswalk'!B:B,MATCH(H861,'NEEDS Crosswalk'!A:A,0))</f>
        <v>natural gas peaker</v>
      </c>
      <c r="B861" s="89" t="s">
        <v>43939</v>
      </c>
      <c r="C861" s="89" t="s">
        <v>43942</v>
      </c>
      <c r="D861" s="89">
        <v>54769</v>
      </c>
      <c r="E861" s="89" t="s">
        <v>278</v>
      </c>
      <c r="F861" s="89" t="s">
        <v>6709</v>
      </c>
      <c r="H861" s="89" t="s">
        <v>204</v>
      </c>
      <c r="I861" s="89" t="s">
        <v>437</v>
      </c>
      <c r="J861" s="89" t="s">
        <v>6955</v>
      </c>
      <c r="K861" s="89" t="s">
        <v>85</v>
      </c>
      <c r="L861" s="89">
        <v>36</v>
      </c>
      <c r="M861" s="89" t="s">
        <v>6971</v>
      </c>
      <c r="N861" s="89">
        <v>47</v>
      </c>
      <c r="O861" s="89" t="s">
        <v>6972</v>
      </c>
      <c r="P861" s="94">
        <v>1.5</v>
      </c>
      <c r="Q861" s="89">
        <v>13469</v>
      </c>
      <c r="R861" s="89">
        <v>2006</v>
      </c>
      <c r="S861" s="89">
        <v>2028</v>
      </c>
      <c r="V861" s="89" t="s">
        <v>283</v>
      </c>
      <c r="W861" s="89" t="s">
        <v>431</v>
      </c>
      <c r="AK861" s="89">
        <v>1.6497599999999999</v>
      </c>
      <c r="AL861" s="89">
        <v>1.6497599999999999</v>
      </c>
      <c r="AM861" s="89">
        <v>1.6497599999999999</v>
      </c>
      <c r="AN861" s="89">
        <v>1.6497599999999999</v>
      </c>
    </row>
    <row r="862" spans="1:40" hidden="1" x14ac:dyDescent="0.25">
      <c r="A862" s="93" t="str">
        <f>INDEX('NEEDS Crosswalk'!B:B,MATCH(H862,'NEEDS Crosswalk'!A:A,0))</f>
        <v>natural gas peaker</v>
      </c>
      <c r="B862" s="89" t="s">
        <v>43939</v>
      </c>
      <c r="C862" s="89" t="s">
        <v>43943</v>
      </c>
      <c r="D862" s="89">
        <v>54769</v>
      </c>
      <c r="E862" s="89" t="s">
        <v>278</v>
      </c>
      <c r="F862" s="89" t="s">
        <v>4738</v>
      </c>
      <c r="H862" s="89" t="s">
        <v>204</v>
      </c>
      <c r="I862" s="89" t="s">
        <v>437</v>
      </c>
      <c r="J862" s="89" t="s">
        <v>6955</v>
      </c>
      <c r="K862" s="89" t="s">
        <v>85</v>
      </c>
      <c r="L862" s="89">
        <v>36</v>
      </c>
      <c r="M862" s="89" t="s">
        <v>6971</v>
      </c>
      <c r="N862" s="89">
        <v>47</v>
      </c>
      <c r="O862" s="89" t="s">
        <v>6972</v>
      </c>
      <c r="P862" s="94">
        <v>1.5</v>
      </c>
      <c r="Q862" s="89">
        <v>13469</v>
      </c>
      <c r="R862" s="89">
        <v>2006</v>
      </c>
      <c r="S862" s="89">
        <v>2028</v>
      </c>
      <c r="V862" s="89" t="s">
        <v>283</v>
      </c>
      <c r="W862" s="89" t="s">
        <v>431</v>
      </c>
      <c r="AK862" s="89">
        <v>1.6497599999999999</v>
      </c>
      <c r="AL862" s="89">
        <v>1.6497599999999999</v>
      </c>
      <c r="AM862" s="89">
        <v>1.6497599999999999</v>
      </c>
      <c r="AN862" s="89">
        <v>1.6497599999999999</v>
      </c>
    </row>
    <row r="863" spans="1:40" hidden="1" x14ac:dyDescent="0.25">
      <c r="A863" s="93" t="str">
        <f>INDEX('NEEDS Crosswalk'!B:B,MATCH(H863,'NEEDS Crosswalk'!A:A,0))</f>
        <v>biomass</v>
      </c>
      <c r="B863" s="89" t="s">
        <v>43944</v>
      </c>
      <c r="C863" s="89" t="s">
        <v>43945</v>
      </c>
      <c r="D863" s="89">
        <v>54781</v>
      </c>
      <c r="E863" s="89" t="s">
        <v>278</v>
      </c>
      <c r="F863" s="89" t="s">
        <v>43946</v>
      </c>
      <c r="H863" s="89" t="s">
        <v>215</v>
      </c>
      <c r="J863" s="89" t="s">
        <v>7698</v>
      </c>
      <c r="K863" s="89" t="s">
        <v>113</v>
      </c>
      <c r="L863" s="89">
        <v>51</v>
      </c>
      <c r="M863" s="89" t="s">
        <v>43947</v>
      </c>
      <c r="N863" s="89">
        <v>800</v>
      </c>
      <c r="O863" s="89" t="s">
        <v>43948</v>
      </c>
      <c r="P863" s="94">
        <v>0.7</v>
      </c>
      <c r="Q863" s="89">
        <v>15307</v>
      </c>
      <c r="R863" s="89">
        <v>1994</v>
      </c>
      <c r="S863" s="89">
        <v>2022</v>
      </c>
      <c r="V863" s="89" t="s">
        <v>283</v>
      </c>
      <c r="W863" s="89" t="s">
        <v>215</v>
      </c>
      <c r="AK863" s="89">
        <v>0.6</v>
      </c>
      <c r="AL863" s="89">
        <v>0.6</v>
      </c>
      <c r="AM863" s="89">
        <v>0.6</v>
      </c>
      <c r="AN863" s="89">
        <v>0.6</v>
      </c>
    </row>
    <row r="864" spans="1:40" hidden="1" x14ac:dyDescent="0.25">
      <c r="A864" s="93" t="str">
        <f>INDEX('NEEDS Crosswalk'!B:B,MATCH(H864,'NEEDS Crosswalk'!A:A,0))</f>
        <v>biomass</v>
      </c>
      <c r="B864" s="89" t="s">
        <v>43944</v>
      </c>
      <c r="C864" s="89" t="s">
        <v>43949</v>
      </c>
      <c r="D864" s="89">
        <v>54781</v>
      </c>
      <c r="E864" s="89" t="s">
        <v>278</v>
      </c>
      <c r="F864" s="89" t="s">
        <v>43950</v>
      </c>
      <c r="H864" s="89" t="s">
        <v>215</v>
      </c>
      <c r="J864" s="89" t="s">
        <v>7698</v>
      </c>
      <c r="K864" s="89" t="s">
        <v>113</v>
      </c>
      <c r="L864" s="89">
        <v>51</v>
      </c>
      <c r="M864" s="89" t="s">
        <v>43947</v>
      </c>
      <c r="N864" s="89">
        <v>800</v>
      </c>
      <c r="O864" s="89" t="s">
        <v>43948</v>
      </c>
      <c r="P864" s="94">
        <v>0.7</v>
      </c>
      <c r="Q864" s="89">
        <v>15308</v>
      </c>
      <c r="R864" s="89">
        <v>1994</v>
      </c>
      <c r="S864" s="89">
        <v>2022</v>
      </c>
      <c r="V864" s="89" t="s">
        <v>283</v>
      </c>
      <c r="W864" s="89" t="s">
        <v>215</v>
      </c>
      <c r="AK864" s="89">
        <v>0.6</v>
      </c>
      <c r="AL864" s="89">
        <v>0.6</v>
      </c>
      <c r="AM864" s="89">
        <v>0.6</v>
      </c>
      <c r="AN864" s="89">
        <v>0.6</v>
      </c>
    </row>
    <row r="865" spans="1:40" hidden="1" x14ac:dyDescent="0.25">
      <c r="A865" s="93" t="str">
        <f>INDEX('NEEDS Crosswalk'!B:B,MATCH(H865,'NEEDS Crosswalk'!A:A,0))</f>
        <v>biomass</v>
      </c>
      <c r="B865" s="89" t="s">
        <v>43944</v>
      </c>
      <c r="C865" s="89" t="s">
        <v>43951</v>
      </c>
      <c r="D865" s="89">
        <v>54781</v>
      </c>
      <c r="E865" s="89" t="s">
        <v>278</v>
      </c>
      <c r="F865" s="89" t="s">
        <v>43952</v>
      </c>
      <c r="H865" s="89" t="s">
        <v>215</v>
      </c>
      <c r="J865" s="89" t="s">
        <v>7698</v>
      </c>
      <c r="K865" s="89" t="s">
        <v>113</v>
      </c>
      <c r="L865" s="89">
        <v>51</v>
      </c>
      <c r="M865" s="89" t="s">
        <v>43947</v>
      </c>
      <c r="N865" s="89">
        <v>800</v>
      </c>
      <c r="O865" s="89" t="s">
        <v>43948</v>
      </c>
      <c r="P865" s="94">
        <v>0.7</v>
      </c>
      <c r="Q865" s="89">
        <v>15308</v>
      </c>
      <c r="R865" s="89">
        <v>1994</v>
      </c>
      <c r="S865" s="89">
        <v>2022</v>
      </c>
      <c r="V865" s="89" t="s">
        <v>283</v>
      </c>
      <c r="W865" s="89" t="s">
        <v>215</v>
      </c>
      <c r="AK865" s="89">
        <v>0.6</v>
      </c>
      <c r="AL865" s="89">
        <v>0.6</v>
      </c>
      <c r="AM865" s="89">
        <v>0.6</v>
      </c>
      <c r="AN865" s="89">
        <v>0.6</v>
      </c>
    </row>
    <row r="866" spans="1:40" hidden="1" x14ac:dyDescent="0.25">
      <c r="A866" s="93" t="str">
        <f>INDEX('NEEDS Crosswalk'!B:B,MATCH(H866,'NEEDS Crosswalk'!A:A,0))</f>
        <v>biomass</v>
      </c>
      <c r="B866" s="89" t="s">
        <v>43944</v>
      </c>
      <c r="C866" s="89" t="s">
        <v>43953</v>
      </c>
      <c r="D866" s="89">
        <v>54781</v>
      </c>
      <c r="E866" s="89" t="s">
        <v>278</v>
      </c>
      <c r="F866" s="89" t="s">
        <v>43954</v>
      </c>
      <c r="H866" s="89" t="s">
        <v>215</v>
      </c>
      <c r="J866" s="89" t="s">
        <v>7698</v>
      </c>
      <c r="K866" s="89" t="s">
        <v>113</v>
      </c>
      <c r="L866" s="89">
        <v>51</v>
      </c>
      <c r="M866" s="89" t="s">
        <v>43947</v>
      </c>
      <c r="N866" s="89">
        <v>800</v>
      </c>
      <c r="O866" s="89" t="s">
        <v>43948</v>
      </c>
      <c r="P866" s="94">
        <v>0.7</v>
      </c>
      <c r="Q866" s="89">
        <v>15308</v>
      </c>
      <c r="R866" s="89">
        <v>1994</v>
      </c>
      <c r="S866" s="89">
        <v>2022</v>
      </c>
      <c r="V866" s="89" t="s">
        <v>283</v>
      </c>
      <c r="W866" s="89" t="s">
        <v>215</v>
      </c>
      <c r="AK866" s="89">
        <v>0.6</v>
      </c>
      <c r="AL866" s="89">
        <v>0.6</v>
      </c>
      <c r="AM866" s="89">
        <v>0.6</v>
      </c>
      <c r="AN866" s="89">
        <v>0.6</v>
      </c>
    </row>
    <row r="867" spans="1:40" hidden="1" x14ac:dyDescent="0.25">
      <c r="A867" s="93" t="str">
        <f>INDEX('NEEDS Crosswalk'!B:B,MATCH(H867,'NEEDS Crosswalk'!A:A,0))</f>
        <v>biomass</v>
      </c>
      <c r="B867" s="89" t="s">
        <v>18364</v>
      </c>
      <c r="C867" s="89" t="s">
        <v>43955</v>
      </c>
      <c r="D867" s="89">
        <v>54782</v>
      </c>
      <c r="E867" s="89" t="s">
        <v>278</v>
      </c>
      <c r="F867" s="89" t="s">
        <v>14109</v>
      </c>
      <c r="H867" s="89" t="s">
        <v>215</v>
      </c>
      <c r="J867" s="89" t="s">
        <v>2623</v>
      </c>
      <c r="K867" s="89" t="s">
        <v>85</v>
      </c>
      <c r="L867" s="89">
        <v>36</v>
      </c>
      <c r="M867" s="89" t="s">
        <v>18366</v>
      </c>
      <c r="N867" s="89">
        <v>99</v>
      </c>
      <c r="O867" s="89" t="s">
        <v>18367</v>
      </c>
      <c r="P867" s="94">
        <v>0.8</v>
      </c>
      <c r="Q867" s="89">
        <v>13500</v>
      </c>
      <c r="R867" s="89">
        <v>1996</v>
      </c>
      <c r="S867" s="89">
        <v>2023</v>
      </c>
      <c r="V867" s="89" t="s">
        <v>283</v>
      </c>
      <c r="W867" s="89" t="s">
        <v>215</v>
      </c>
      <c r="AK867" s="89">
        <v>0.27477000000000001</v>
      </c>
      <c r="AL867" s="89">
        <v>0.27477000000000001</v>
      </c>
      <c r="AM867" s="89">
        <v>0.27477000000000001</v>
      </c>
      <c r="AN867" s="89">
        <v>0.27477000000000001</v>
      </c>
    </row>
    <row r="868" spans="1:40" hidden="1" x14ac:dyDescent="0.25">
      <c r="A868" s="93" t="str">
        <f>INDEX('NEEDS Crosswalk'!B:B,MATCH(H868,'NEEDS Crosswalk'!A:A,0))</f>
        <v>biomass</v>
      </c>
      <c r="B868" s="89" t="s">
        <v>18364</v>
      </c>
      <c r="C868" s="89" t="s">
        <v>43956</v>
      </c>
      <c r="D868" s="89">
        <v>54782</v>
      </c>
      <c r="E868" s="89" t="s">
        <v>278</v>
      </c>
      <c r="F868" s="89" t="s">
        <v>14111</v>
      </c>
      <c r="H868" s="89" t="s">
        <v>215</v>
      </c>
      <c r="J868" s="89" t="s">
        <v>2623</v>
      </c>
      <c r="K868" s="89" t="s">
        <v>85</v>
      </c>
      <c r="L868" s="89">
        <v>36</v>
      </c>
      <c r="M868" s="89" t="s">
        <v>18366</v>
      </c>
      <c r="N868" s="89">
        <v>99</v>
      </c>
      <c r="O868" s="89" t="s">
        <v>18367</v>
      </c>
      <c r="P868" s="94">
        <v>0.8</v>
      </c>
      <c r="Q868" s="89">
        <v>13500</v>
      </c>
      <c r="R868" s="89">
        <v>1997</v>
      </c>
      <c r="S868" s="89">
        <v>2023</v>
      </c>
      <c r="V868" s="89" t="s">
        <v>283</v>
      </c>
      <c r="W868" s="89" t="s">
        <v>215</v>
      </c>
      <c r="AK868" s="89">
        <v>0.27477000000000001</v>
      </c>
      <c r="AL868" s="89">
        <v>0.27477000000000001</v>
      </c>
      <c r="AM868" s="89">
        <v>0.27477000000000001</v>
      </c>
      <c r="AN868" s="89">
        <v>0.27477000000000001</v>
      </c>
    </row>
    <row r="869" spans="1:40" hidden="1" x14ac:dyDescent="0.25">
      <c r="A869" s="93" t="str">
        <f>INDEX('NEEDS Crosswalk'!B:B,MATCH(H869,'NEEDS Crosswalk'!A:A,0))</f>
        <v>biomass</v>
      </c>
      <c r="B869" s="89" t="s">
        <v>18364</v>
      </c>
      <c r="C869" s="89" t="s">
        <v>43957</v>
      </c>
      <c r="D869" s="89">
        <v>54782</v>
      </c>
      <c r="E869" s="89" t="s">
        <v>278</v>
      </c>
      <c r="F869" s="89" t="s">
        <v>14113</v>
      </c>
      <c r="H869" s="89" t="s">
        <v>215</v>
      </c>
      <c r="J869" s="89" t="s">
        <v>2623</v>
      </c>
      <c r="K869" s="89" t="s">
        <v>85</v>
      </c>
      <c r="L869" s="89">
        <v>36</v>
      </c>
      <c r="M869" s="89" t="s">
        <v>18366</v>
      </c>
      <c r="N869" s="89">
        <v>99</v>
      </c>
      <c r="O869" s="89" t="s">
        <v>18367</v>
      </c>
      <c r="P869" s="94">
        <v>0.8</v>
      </c>
      <c r="Q869" s="89">
        <v>13500</v>
      </c>
      <c r="R869" s="89">
        <v>1997</v>
      </c>
      <c r="S869" s="89">
        <v>2023</v>
      </c>
      <c r="V869" s="89" t="s">
        <v>283</v>
      </c>
      <c r="W869" s="89" t="s">
        <v>215</v>
      </c>
      <c r="AK869" s="89">
        <v>0.27477000000000001</v>
      </c>
      <c r="AL869" s="89">
        <v>0.27477000000000001</v>
      </c>
      <c r="AM869" s="89">
        <v>0.27477000000000001</v>
      </c>
      <c r="AN869" s="89">
        <v>0.27477000000000001</v>
      </c>
    </row>
    <row r="870" spans="1:40" hidden="1" x14ac:dyDescent="0.25">
      <c r="A870" s="93" t="str">
        <f>INDEX('NEEDS Crosswalk'!B:B,MATCH(H870,'NEEDS Crosswalk'!A:A,0))</f>
        <v>biomass</v>
      </c>
      <c r="B870" s="89" t="s">
        <v>18364</v>
      </c>
      <c r="C870" s="89" t="s">
        <v>43958</v>
      </c>
      <c r="D870" s="89">
        <v>54782</v>
      </c>
      <c r="E870" s="89" t="s">
        <v>278</v>
      </c>
      <c r="F870" s="89" t="s">
        <v>8564</v>
      </c>
      <c r="H870" s="89" t="s">
        <v>215</v>
      </c>
      <c r="J870" s="89" t="s">
        <v>2623</v>
      </c>
      <c r="K870" s="89" t="s">
        <v>85</v>
      </c>
      <c r="L870" s="89">
        <v>36</v>
      </c>
      <c r="M870" s="89" t="s">
        <v>18366</v>
      </c>
      <c r="N870" s="89">
        <v>99</v>
      </c>
      <c r="O870" s="89" t="s">
        <v>18367</v>
      </c>
      <c r="P870" s="94">
        <v>0.8</v>
      </c>
      <c r="Q870" s="89">
        <v>13500</v>
      </c>
      <c r="R870" s="89">
        <v>1998</v>
      </c>
      <c r="S870" s="89">
        <v>2023</v>
      </c>
      <c r="V870" s="89" t="s">
        <v>283</v>
      </c>
      <c r="W870" s="89" t="s">
        <v>215</v>
      </c>
      <c r="AK870" s="89">
        <v>0.27477000000000001</v>
      </c>
      <c r="AL870" s="89">
        <v>0.27477000000000001</v>
      </c>
      <c r="AM870" s="89">
        <v>0.27477000000000001</v>
      </c>
      <c r="AN870" s="89">
        <v>0.27477000000000001</v>
      </c>
    </row>
    <row r="871" spans="1:40" hidden="1" x14ac:dyDescent="0.25">
      <c r="A871" s="93" t="str">
        <f>INDEX('NEEDS Crosswalk'!B:B,MATCH(H871,'NEEDS Crosswalk'!A:A,0))</f>
        <v>biomass</v>
      </c>
      <c r="B871" s="89" t="s">
        <v>18364</v>
      </c>
      <c r="C871" s="89" t="s">
        <v>43959</v>
      </c>
      <c r="D871" s="89">
        <v>54782</v>
      </c>
      <c r="E871" s="89" t="s">
        <v>278</v>
      </c>
      <c r="F871" s="89" t="s">
        <v>8566</v>
      </c>
      <c r="H871" s="89" t="s">
        <v>215</v>
      </c>
      <c r="J871" s="89" t="s">
        <v>2623</v>
      </c>
      <c r="K871" s="89" t="s">
        <v>85</v>
      </c>
      <c r="L871" s="89">
        <v>36</v>
      </c>
      <c r="M871" s="89" t="s">
        <v>18366</v>
      </c>
      <c r="N871" s="89">
        <v>99</v>
      </c>
      <c r="O871" s="89" t="s">
        <v>18367</v>
      </c>
      <c r="P871" s="94">
        <v>0.8</v>
      </c>
      <c r="Q871" s="89">
        <v>13500</v>
      </c>
      <c r="R871" s="89">
        <v>1998</v>
      </c>
      <c r="S871" s="89">
        <v>2023</v>
      </c>
      <c r="V871" s="89" t="s">
        <v>283</v>
      </c>
      <c r="W871" s="89" t="s">
        <v>215</v>
      </c>
      <c r="AK871" s="89">
        <v>0.27477000000000001</v>
      </c>
      <c r="AL871" s="89">
        <v>0.27477000000000001</v>
      </c>
      <c r="AM871" s="89">
        <v>0.27477000000000001</v>
      </c>
      <c r="AN871" s="89">
        <v>0.27477000000000001</v>
      </c>
    </row>
    <row r="872" spans="1:40" hidden="1" x14ac:dyDescent="0.25">
      <c r="A872" s="93" t="str">
        <f>INDEX('NEEDS Crosswalk'!B:B,MATCH(H872,'NEEDS Crosswalk'!A:A,0))</f>
        <v>biomass</v>
      </c>
      <c r="B872" s="89" t="s">
        <v>18364</v>
      </c>
      <c r="C872" s="89" t="s">
        <v>43960</v>
      </c>
      <c r="D872" s="89">
        <v>54782</v>
      </c>
      <c r="E872" s="89" t="s">
        <v>278</v>
      </c>
      <c r="F872" s="89" t="s">
        <v>17285</v>
      </c>
      <c r="H872" s="89" t="s">
        <v>215</v>
      </c>
      <c r="J872" s="89" t="s">
        <v>2623</v>
      </c>
      <c r="K872" s="89" t="s">
        <v>85</v>
      </c>
      <c r="L872" s="89">
        <v>36</v>
      </c>
      <c r="M872" s="89" t="s">
        <v>18366</v>
      </c>
      <c r="N872" s="89">
        <v>99</v>
      </c>
      <c r="O872" s="89" t="s">
        <v>18367</v>
      </c>
      <c r="P872" s="94">
        <v>0.8</v>
      </c>
      <c r="Q872" s="89">
        <v>13500</v>
      </c>
      <c r="R872" s="89">
        <v>1998</v>
      </c>
      <c r="S872" s="89">
        <v>2023</v>
      </c>
      <c r="V872" s="89" t="s">
        <v>283</v>
      </c>
      <c r="W872" s="89" t="s">
        <v>215</v>
      </c>
      <c r="AK872" s="89">
        <v>0.27477000000000001</v>
      </c>
      <c r="AL872" s="89">
        <v>0.27477000000000001</v>
      </c>
      <c r="AM872" s="89">
        <v>0.27477000000000001</v>
      </c>
      <c r="AN872" s="89">
        <v>0.27477000000000001</v>
      </c>
    </row>
    <row r="873" spans="1:40" hidden="1" x14ac:dyDescent="0.25">
      <c r="A873" s="93" t="str">
        <f>INDEX('NEEDS Crosswalk'!B:B,MATCH(H873,'NEEDS Crosswalk'!A:A,0))</f>
        <v>biomass</v>
      </c>
      <c r="B873" s="89" t="s">
        <v>18364</v>
      </c>
      <c r="C873" s="89" t="s">
        <v>43961</v>
      </c>
      <c r="D873" s="89">
        <v>54782</v>
      </c>
      <c r="E873" s="89" t="s">
        <v>278</v>
      </c>
      <c r="F873" s="89" t="s">
        <v>17296</v>
      </c>
      <c r="H873" s="89" t="s">
        <v>215</v>
      </c>
      <c r="J873" s="89" t="s">
        <v>2623</v>
      </c>
      <c r="K873" s="89" t="s">
        <v>85</v>
      </c>
      <c r="L873" s="89">
        <v>36</v>
      </c>
      <c r="M873" s="89" t="s">
        <v>18366</v>
      </c>
      <c r="N873" s="89">
        <v>99</v>
      </c>
      <c r="O873" s="89" t="s">
        <v>18367</v>
      </c>
      <c r="P873" s="94">
        <v>0.8</v>
      </c>
      <c r="Q873" s="89">
        <v>13500</v>
      </c>
      <c r="R873" s="89">
        <v>1998</v>
      </c>
      <c r="S873" s="89">
        <v>2023</v>
      </c>
      <c r="V873" s="89" t="s">
        <v>283</v>
      </c>
      <c r="W873" s="89" t="s">
        <v>215</v>
      </c>
      <c r="AK873" s="89">
        <v>0.27477000000000001</v>
      </c>
      <c r="AL873" s="89">
        <v>0.27477000000000001</v>
      </c>
      <c r="AM873" s="89">
        <v>0.27477000000000001</v>
      </c>
      <c r="AN873" s="89">
        <v>0.27477000000000001</v>
      </c>
    </row>
    <row r="874" spans="1:40" hidden="1" x14ac:dyDescent="0.25">
      <c r="A874" s="93" t="str">
        <f>INDEX('NEEDS Crosswalk'!B:B,MATCH(H874,'NEEDS Crosswalk'!A:A,0))</f>
        <v>biomass</v>
      </c>
      <c r="B874" s="89" t="s">
        <v>18364</v>
      </c>
      <c r="C874" s="89" t="s">
        <v>43962</v>
      </c>
      <c r="D874" s="89">
        <v>54782</v>
      </c>
      <c r="E874" s="89" t="s">
        <v>278</v>
      </c>
      <c r="F874" s="89" t="s">
        <v>20687</v>
      </c>
      <c r="H874" s="89" t="s">
        <v>215</v>
      </c>
      <c r="J874" s="89" t="s">
        <v>2623</v>
      </c>
      <c r="K874" s="89" t="s">
        <v>85</v>
      </c>
      <c r="L874" s="89">
        <v>36</v>
      </c>
      <c r="M874" s="89" t="s">
        <v>18366</v>
      </c>
      <c r="N874" s="89">
        <v>99</v>
      </c>
      <c r="O874" s="89" t="s">
        <v>18367</v>
      </c>
      <c r="P874" s="94">
        <v>0.8</v>
      </c>
      <c r="Q874" s="89">
        <v>13500</v>
      </c>
      <c r="R874" s="89">
        <v>1998</v>
      </c>
      <c r="S874" s="89">
        <v>2023</v>
      </c>
      <c r="V874" s="89" t="s">
        <v>283</v>
      </c>
      <c r="W874" s="89" t="s">
        <v>215</v>
      </c>
      <c r="AK874" s="89">
        <v>0.27477000000000001</v>
      </c>
      <c r="AL874" s="89">
        <v>0.27477000000000001</v>
      </c>
      <c r="AM874" s="89">
        <v>0.27477000000000001</v>
      </c>
      <c r="AN874" s="89">
        <v>0.27477000000000001</v>
      </c>
    </row>
    <row r="875" spans="1:40" hidden="1" x14ac:dyDescent="0.25">
      <c r="A875" s="93" t="str">
        <f>INDEX('NEEDS Crosswalk'!B:B,MATCH(H875,'NEEDS Crosswalk'!A:A,0))</f>
        <v>biomass</v>
      </c>
      <c r="B875" s="89" t="s">
        <v>18364</v>
      </c>
      <c r="C875" s="89" t="s">
        <v>43963</v>
      </c>
      <c r="D875" s="89">
        <v>54782</v>
      </c>
      <c r="E875" s="89" t="s">
        <v>278</v>
      </c>
      <c r="F875" s="89" t="s">
        <v>14356</v>
      </c>
      <c r="H875" s="89" t="s">
        <v>215</v>
      </c>
      <c r="J875" s="89" t="s">
        <v>2623</v>
      </c>
      <c r="K875" s="89" t="s">
        <v>85</v>
      </c>
      <c r="L875" s="89">
        <v>36</v>
      </c>
      <c r="M875" s="89" t="s">
        <v>18366</v>
      </c>
      <c r="N875" s="89">
        <v>99</v>
      </c>
      <c r="O875" s="89" t="s">
        <v>18367</v>
      </c>
      <c r="P875" s="94">
        <v>0.8</v>
      </c>
      <c r="Q875" s="89">
        <v>13500</v>
      </c>
      <c r="R875" s="89">
        <v>1998</v>
      </c>
      <c r="S875" s="89">
        <v>2023</v>
      </c>
      <c r="V875" s="89" t="s">
        <v>283</v>
      </c>
      <c r="W875" s="89" t="s">
        <v>215</v>
      </c>
      <c r="AK875" s="89">
        <v>0.27477000000000001</v>
      </c>
      <c r="AL875" s="89">
        <v>0.27477000000000001</v>
      </c>
      <c r="AM875" s="89">
        <v>0.27477000000000001</v>
      </c>
      <c r="AN875" s="89">
        <v>0.27477000000000001</v>
      </c>
    </row>
    <row r="876" spans="1:40" hidden="1" x14ac:dyDescent="0.25">
      <c r="A876" s="93" t="str">
        <f>INDEX('NEEDS Crosswalk'!B:B,MATCH(H876,'NEEDS Crosswalk'!A:A,0))</f>
        <v>biomass</v>
      </c>
      <c r="B876" s="89" t="s">
        <v>18364</v>
      </c>
      <c r="C876" s="89" t="s">
        <v>43964</v>
      </c>
      <c r="D876" s="89">
        <v>54782</v>
      </c>
      <c r="E876" s="89" t="s">
        <v>278</v>
      </c>
      <c r="F876" s="89" t="s">
        <v>8570</v>
      </c>
      <c r="H876" s="89" t="s">
        <v>215</v>
      </c>
      <c r="J876" s="89" t="s">
        <v>2623</v>
      </c>
      <c r="K876" s="89" t="s">
        <v>85</v>
      </c>
      <c r="L876" s="89">
        <v>36</v>
      </c>
      <c r="M876" s="89" t="s">
        <v>18366</v>
      </c>
      <c r="N876" s="89">
        <v>99</v>
      </c>
      <c r="O876" s="89" t="s">
        <v>18367</v>
      </c>
      <c r="P876" s="94">
        <v>0.8</v>
      </c>
      <c r="Q876" s="89">
        <v>13500</v>
      </c>
      <c r="R876" s="89">
        <v>1998</v>
      </c>
      <c r="S876" s="89">
        <v>2023</v>
      </c>
      <c r="V876" s="89" t="s">
        <v>283</v>
      </c>
      <c r="W876" s="89" t="s">
        <v>215</v>
      </c>
      <c r="AK876" s="89">
        <v>0.27477000000000001</v>
      </c>
      <c r="AL876" s="89">
        <v>0.27477000000000001</v>
      </c>
      <c r="AM876" s="89">
        <v>0.27477000000000001</v>
      </c>
      <c r="AN876" s="89">
        <v>0.27477000000000001</v>
      </c>
    </row>
    <row r="877" spans="1:40" hidden="1" x14ac:dyDescent="0.25">
      <c r="A877" s="93" t="str">
        <f>INDEX('NEEDS Crosswalk'!B:B,MATCH(H877,'NEEDS Crosswalk'!A:A,0))</f>
        <v>natural gas peaker</v>
      </c>
      <c r="B877" s="89" t="s">
        <v>18412</v>
      </c>
      <c r="C877" s="89" t="s">
        <v>43965</v>
      </c>
      <c r="D877" s="89">
        <v>54808</v>
      </c>
      <c r="E877" s="89" t="s">
        <v>278</v>
      </c>
      <c r="F877" s="89" t="s">
        <v>3042</v>
      </c>
      <c r="H877" s="89" t="s">
        <v>204</v>
      </c>
      <c r="I877" s="89" t="s">
        <v>437</v>
      </c>
      <c r="J877" s="89" t="s">
        <v>6955</v>
      </c>
      <c r="K877" s="89" t="s">
        <v>85</v>
      </c>
      <c r="L877" s="89">
        <v>36</v>
      </c>
      <c r="M877" s="89" t="s">
        <v>85</v>
      </c>
      <c r="N877" s="89">
        <v>61</v>
      </c>
      <c r="O877" s="89" t="s">
        <v>6963</v>
      </c>
      <c r="P877" s="94">
        <v>0.6</v>
      </c>
      <c r="Q877" s="89">
        <v>9965</v>
      </c>
      <c r="R877" s="89">
        <v>1984</v>
      </c>
      <c r="S877" s="89">
        <v>2020</v>
      </c>
      <c r="V877" s="89" t="s">
        <v>672</v>
      </c>
      <c r="W877" s="89" t="s">
        <v>431</v>
      </c>
      <c r="AK877" s="89">
        <v>1.6497599999999999</v>
      </c>
      <c r="AL877" s="89">
        <v>1.6497599999999999</v>
      </c>
      <c r="AM877" s="89">
        <v>1.6497599999999999</v>
      </c>
      <c r="AN877" s="89">
        <v>1.6497599999999999</v>
      </c>
    </row>
    <row r="878" spans="1:40" hidden="1" x14ac:dyDescent="0.25">
      <c r="A878" s="93" t="str">
        <f>INDEX('NEEDS Crosswalk'!B:B,MATCH(H878,'NEEDS Crosswalk'!A:A,0))</f>
        <v>natural gas peaker</v>
      </c>
      <c r="B878" s="89" t="s">
        <v>18412</v>
      </c>
      <c r="C878" s="89" t="s">
        <v>43966</v>
      </c>
      <c r="D878" s="89">
        <v>54808</v>
      </c>
      <c r="E878" s="89" t="s">
        <v>278</v>
      </c>
      <c r="F878" s="89" t="s">
        <v>3044</v>
      </c>
      <c r="H878" s="89" t="s">
        <v>204</v>
      </c>
      <c r="I878" s="89" t="s">
        <v>437</v>
      </c>
      <c r="J878" s="89" t="s">
        <v>6955</v>
      </c>
      <c r="K878" s="89" t="s">
        <v>85</v>
      </c>
      <c r="L878" s="89">
        <v>36</v>
      </c>
      <c r="M878" s="89" t="s">
        <v>85</v>
      </c>
      <c r="N878" s="89">
        <v>61</v>
      </c>
      <c r="O878" s="89" t="s">
        <v>6963</v>
      </c>
      <c r="P878" s="94">
        <v>0.6</v>
      </c>
      <c r="Q878" s="89">
        <v>9965</v>
      </c>
      <c r="R878" s="89">
        <v>1984</v>
      </c>
      <c r="S878" s="89">
        <v>2020</v>
      </c>
      <c r="V878" s="89" t="s">
        <v>672</v>
      </c>
      <c r="W878" s="89" t="s">
        <v>431</v>
      </c>
      <c r="AK878" s="89">
        <v>1.6497599999999999</v>
      </c>
      <c r="AL878" s="89">
        <v>1.6497599999999999</v>
      </c>
      <c r="AM878" s="89">
        <v>1.6497599999999999</v>
      </c>
      <c r="AN878" s="89">
        <v>1.6497599999999999</v>
      </c>
    </row>
    <row r="879" spans="1:40" hidden="1" x14ac:dyDescent="0.25">
      <c r="A879" s="93" t="str">
        <f>INDEX('NEEDS Crosswalk'!B:B,MATCH(H879,'NEEDS Crosswalk'!A:A,0))</f>
        <v>natural gas peaker</v>
      </c>
      <c r="B879" s="89" t="s">
        <v>18412</v>
      </c>
      <c r="C879" s="89" t="s">
        <v>43967</v>
      </c>
      <c r="D879" s="89">
        <v>54808</v>
      </c>
      <c r="E879" s="89" t="s">
        <v>278</v>
      </c>
      <c r="F879" s="89" t="s">
        <v>5440</v>
      </c>
      <c r="H879" s="89" t="s">
        <v>204</v>
      </c>
      <c r="I879" s="89" t="s">
        <v>437</v>
      </c>
      <c r="J879" s="89" t="s">
        <v>6955</v>
      </c>
      <c r="K879" s="89" t="s">
        <v>85</v>
      </c>
      <c r="L879" s="89">
        <v>36</v>
      </c>
      <c r="M879" s="89" t="s">
        <v>85</v>
      </c>
      <c r="N879" s="89">
        <v>61</v>
      </c>
      <c r="O879" s="89" t="s">
        <v>6963</v>
      </c>
      <c r="P879" s="94">
        <v>0.6</v>
      </c>
      <c r="Q879" s="89">
        <v>9965</v>
      </c>
      <c r="R879" s="89">
        <v>1984</v>
      </c>
      <c r="S879" s="89">
        <v>2020</v>
      </c>
      <c r="V879" s="89" t="s">
        <v>672</v>
      </c>
      <c r="W879" s="89" t="s">
        <v>431</v>
      </c>
      <c r="AK879" s="89">
        <v>1.6497599999999999</v>
      </c>
      <c r="AL879" s="89">
        <v>1.6497599999999999</v>
      </c>
      <c r="AM879" s="89">
        <v>1.6497599999999999</v>
      </c>
      <c r="AN879" s="89">
        <v>1.6497599999999999</v>
      </c>
    </row>
    <row r="880" spans="1:40" hidden="1" x14ac:dyDescent="0.25">
      <c r="A880" s="93" t="str">
        <f>INDEX('NEEDS Crosswalk'!B:B,MATCH(H880,'NEEDS Crosswalk'!A:A,0))</f>
        <v>natural gas peaker</v>
      </c>
      <c r="B880" s="89" t="s">
        <v>18412</v>
      </c>
      <c r="C880" s="89" t="s">
        <v>43968</v>
      </c>
      <c r="D880" s="89">
        <v>54808</v>
      </c>
      <c r="E880" s="89" t="s">
        <v>278</v>
      </c>
      <c r="F880" s="89" t="s">
        <v>6039</v>
      </c>
      <c r="H880" s="89" t="s">
        <v>204</v>
      </c>
      <c r="I880" s="89" t="s">
        <v>437</v>
      </c>
      <c r="J880" s="89" t="s">
        <v>6955</v>
      </c>
      <c r="K880" s="89" t="s">
        <v>85</v>
      </c>
      <c r="L880" s="89">
        <v>36</v>
      </c>
      <c r="M880" s="89" t="s">
        <v>85</v>
      </c>
      <c r="N880" s="89">
        <v>61</v>
      </c>
      <c r="O880" s="89" t="s">
        <v>6963</v>
      </c>
      <c r="P880" s="94">
        <v>0.6</v>
      </c>
      <c r="Q880" s="89">
        <v>9965</v>
      </c>
      <c r="R880" s="89">
        <v>1984</v>
      </c>
      <c r="S880" s="89">
        <v>2020</v>
      </c>
      <c r="V880" s="89" t="s">
        <v>672</v>
      </c>
      <c r="W880" s="89" t="s">
        <v>431</v>
      </c>
      <c r="AK880" s="89">
        <v>1.6497599999999999</v>
      </c>
      <c r="AL880" s="89">
        <v>1.6497599999999999</v>
      </c>
      <c r="AM880" s="89">
        <v>1.6497599999999999</v>
      </c>
      <c r="AN880" s="89">
        <v>1.6497599999999999</v>
      </c>
    </row>
    <row r="881" spans="1:40" hidden="1" x14ac:dyDescent="0.25">
      <c r="A881" s="93" t="str">
        <f>INDEX('NEEDS Crosswalk'!B:B,MATCH(H881,'NEEDS Crosswalk'!A:A,0))</f>
        <v>natural gas peaker</v>
      </c>
      <c r="B881" s="89" t="s">
        <v>18412</v>
      </c>
      <c r="C881" s="89" t="s">
        <v>43969</v>
      </c>
      <c r="D881" s="89">
        <v>54808</v>
      </c>
      <c r="E881" s="89" t="s">
        <v>278</v>
      </c>
      <c r="F881" s="89" t="s">
        <v>43970</v>
      </c>
      <c r="H881" s="89" t="s">
        <v>204</v>
      </c>
      <c r="I881" s="89" t="s">
        <v>437</v>
      </c>
      <c r="J881" s="89" t="s">
        <v>6955</v>
      </c>
      <c r="K881" s="89" t="s">
        <v>85</v>
      </c>
      <c r="L881" s="89">
        <v>36</v>
      </c>
      <c r="M881" s="89" t="s">
        <v>85</v>
      </c>
      <c r="N881" s="89">
        <v>61</v>
      </c>
      <c r="O881" s="89" t="s">
        <v>6963</v>
      </c>
      <c r="P881" s="94">
        <v>0.6</v>
      </c>
      <c r="Q881" s="89">
        <v>9965</v>
      </c>
      <c r="R881" s="89">
        <v>1984</v>
      </c>
      <c r="S881" s="89">
        <v>2020</v>
      </c>
      <c r="V881" s="89" t="s">
        <v>672</v>
      </c>
      <c r="W881" s="89" t="s">
        <v>431</v>
      </c>
      <c r="AK881" s="89">
        <v>1.6497599999999999</v>
      </c>
      <c r="AL881" s="89">
        <v>1.6497599999999999</v>
      </c>
      <c r="AM881" s="89">
        <v>1.6497599999999999</v>
      </c>
      <c r="AN881" s="89">
        <v>1.6497599999999999</v>
      </c>
    </row>
    <row r="882" spans="1:40" hidden="1" x14ac:dyDescent="0.25">
      <c r="A882" s="93" t="str">
        <f>INDEX('NEEDS Crosswalk'!B:B,MATCH(H882,'NEEDS Crosswalk'!A:A,0))</f>
        <v>natural gas peaker</v>
      </c>
      <c r="B882" s="89" t="s">
        <v>18412</v>
      </c>
      <c r="C882" s="89" t="s">
        <v>43971</v>
      </c>
      <c r="D882" s="89">
        <v>54808</v>
      </c>
      <c r="E882" s="89" t="s">
        <v>278</v>
      </c>
      <c r="F882" s="89" t="s">
        <v>43972</v>
      </c>
      <c r="H882" s="89" t="s">
        <v>204</v>
      </c>
      <c r="I882" s="89" t="s">
        <v>437</v>
      </c>
      <c r="J882" s="89" t="s">
        <v>6955</v>
      </c>
      <c r="K882" s="89" t="s">
        <v>85</v>
      </c>
      <c r="L882" s="89">
        <v>36</v>
      </c>
      <c r="M882" s="89" t="s">
        <v>85</v>
      </c>
      <c r="N882" s="89">
        <v>61</v>
      </c>
      <c r="O882" s="89" t="s">
        <v>6963</v>
      </c>
      <c r="P882" s="94">
        <v>0.6</v>
      </c>
      <c r="Q882" s="89">
        <v>9965</v>
      </c>
      <c r="R882" s="89">
        <v>1984</v>
      </c>
      <c r="S882" s="89">
        <v>2020</v>
      </c>
      <c r="V882" s="89" t="s">
        <v>672</v>
      </c>
      <c r="W882" s="89" t="s">
        <v>431</v>
      </c>
      <c r="AK882" s="89">
        <v>1.6497599999999999</v>
      </c>
      <c r="AL882" s="89">
        <v>1.6497599999999999</v>
      </c>
      <c r="AM882" s="89">
        <v>1.6497599999999999</v>
      </c>
      <c r="AN882" s="89">
        <v>1.6497599999999999</v>
      </c>
    </row>
    <row r="883" spans="1:40" hidden="1" x14ac:dyDescent="0.25">
      <c r="A883" s="93" t="str">
        <f>INDEX('NEEDS Crosswalk'!B:B,MATCH(H883,'NEEDS Crosswalk'!A:A,0))</f>
        <v>natural gas peaker</v>
      </c>
      <c r="B883" s="89" t="s">
        <v>18412</v>
      </c>
      <c r="C883" s="89" t="s">
        <v>43973</v>
      </c>
      <c r="D883" s="89">
        <v>54808</v>
      </c>
      <c r="E883" s="89" t="s">
        <v>278</v>
      </c>
      <c r="F883" s="89" t="s">
        <v>43974</v>
      </c>
      <c r="H883" s="89" t="s">
        <v>204</v>
      </c>
      <c r="I883" s="89" t="s">
        <v>437</v>
      </c>
      <c r="J883" s="89" t="s">
        <v>6955</v>
      </c>
      <c r="K883" s="89" t="s">
        <v>85</v>
      </c>
      <c r="L883" s="89">
        <v>36</v>
      </c>
      <c r="M883" s="89" t="s">
        <v>85</v>
      </c>
      <c r="N883" s="89">
        <v>61</v>
      </c>
      <c r="O883" s="89" t="s">
        <v>6963</v>
      </c>
      <c r="P883" s="94">
        <v>0.6</v>
      </c>
      <c r="Q883" s="89">
        <v>9965</v>
      </c>
      <c r="R883" s="89">
        <v>1984</v>
      </c>
      <c r="S883" s="89">
        <v>2020</v>
      </c>
      <c r="V883" s="89" t="s">
        <v>672</v>
      </c>
      <c r="W883" s="89" t="s">
        <v>431</v>
      </c>
      <c r="AK883" s="89">
        <v>1.6497599999999999</v>
      </c>
      <c r="AL883" s="89">
        <v>1.6497599999999999</v>
      </c>
      <c r="AM883" s="89">
        <v>1.6497599999999999</v>
      </c>
      <c r="AN883" s="89">
        <v>1.6497599999999999</v>
      </c>
    </row>
    <row r="884" spans="1:40" hidden="1" x14ac:dyDescent="0.25">
      <c r="A884" s="93" t="str">
        <f>INDEX('NEEDS Crosswalk'!B:B,MATCH(H884,'NEEDS Crosswalk'!A:A,0))</f>
        <v>biomass</v>
      </c>
      <c r="B884" s="89" t="s">
        <v>43975</v>
      </c>
      <c r="C884" s="89" t="s">
        <v>43976</v>
      </c>
      <c r="D884" s="89">
        <v>54842</v>
      </c>
      <c r="E884" s="89" t="s">
        <v>278</v>
      </c>
      <c r="F884" s="89" t="s">
        <v>11762</v>
      </c>
      <c r="H884" s="89" t="s">
        <v>215</v>
      </c>
      <c r="J884" s="89" t="s">
        <v>5042</v>
      </c>
      <c r="K884" s="89" t="s">
        <v>119</v>
      </c>
      <c r="L884" s="89">
        <v>55</v>
      </c>
      <c r="M884" s="89" t="s">
        <v>10157</v>
      </c>
      <c r="N884" s="89">
        <v>87</v>
      </c>
      <c r="O884" s="89" t="s">
        <v>10158</v>
      </c>
      <c r="P884" s="94">
        <v>1.6</v>
      </c>
      <c r="Q884" s="89">
        <v>8769</v>
      </c>
      <c r="R884" s="89">
        <v>2007</v>
      </c>
      <c r="S884" s="89">
        <v>2020</v>
      </c>
      <c r="V884" s="89" t="s">
        <v>672</v>
      </c>
      <c r="W884" s="89" t="s">
        <v>215</v>
      </c>
      <c r="AK884" s="89">
        <v>0.24082000000000001</v>
      </c>
      <c r="AL884" s="89">
        <v>0.24082000000000001</v>
      </c>
      <c r="AM884" s="89">
        <v>0.24082000000000001</v>
      </c>
      <c r="AN884" s="89">
        <v>0.24082000000000001</v>
      </c>
    </row>
    <row r="885" spans="1:40" hidden="1" x14ac:dyDescent="0.25">
      <c r="A885" s="93" t="str">
        <f>INDEX('NEEDS Crosswalk'!B:B,MATCH(H885,'NEEDS Crosswalk'!A:A,0))</f>
        <v>biomass</v>
      </c>
      <c r="B885" s="89" t="s">
        <v>43975</v>
      </c>
      <c r="C885" s="89" t="s">
        <v>43977</v>
      </c>
      <c r="D885" s="89">
        <v>54842</v>
      </c>
      <c r="E885" s="89" t="s">
        <v>278</v>
      </c>
      <c r="F885" s="89" t="s">
        <v>3501</v>
      </c>
      <c r="H885" s="89" t="s">
        <v>215</v>
      </c>
      <c r="J885" s="89" t="s">
        <v>5042</v>
      </c>
      <c r="K885" s="89" t="s">
        <v>119</v>
      </c>
      <c r="L885" s="89">
        <v>55</v>
      </c>
      <c r="M885" s="89" t="s">
        <v>10157</v>
      </c>
      <c r="N885" s="89">
        <v>87</v>
      </c>
      <c r="O885" s="89" t="s">
        <v>10158</v>
      </c>
      <c r="P885" s="94">
        <v>1.6</v>
      </c>
      <c r="Q885" s="89">
        <v>8769</v>
      </c>
      <c r="R885" s="89">
        <v>2007</v>
      </c>
      <c r="S885" s="89">
        <v>2020</v>
      </c>
      <c r="V885" s="89" t="s">
        <v>672</v>
      </c>
      <c r="W885" s="89" t="s">
        <v>215</v>
      </c>
      <c r="AK885" s="89">
        <v>0.24082000000000001</v>
      </c>
      <c r="AL885" s="89">
        <v>0.24082000000000001</v>
      </c>
      <c r="AM885" s="89">
        <v>0.24082000000000001</v>
      </c>
      <c r="AN885" s="89">
        <v>0.24082000000000001</v>
      </c>
    </row>
    <row r="886" spans="1:40" hidden="1" x14ac:dyDescent="0.25">
      <c r="A886" s="93" t="str">
        <f>INDEX('NEEDS Crosswalk'!B:B,MATCH(H886,'NEEDS Crosswalk'!A:A,0))</f>
        <v>biomass</v>
      </c>
      <c r="B886" s="89" t="s">
        <v>43975</v>
      </c>
      <c r="C886" s="89" t="s">
        <v>43978</v>
      </c>
      <c r="D886" s="89">
        <v>54842</v>
      </c>
      <c r="E886" s="89" t="s">
        <v>278</v>
      </c>
      <c r="F886" s="89" t="s">
        <v>12446</v>
      </c>
      <c r="H886" s="89" t="s">
        <v>215</v>
      </c>
      <c r="J886" s="89" t="s">
        <v>5042</v>
      </c>
      <c r="K886" s="89" t="s">
        <v>119</v>
      </c>
      <c r="L886" s="89">
        <v>55</v>
      </c>
      <c r="M886" s="89" t="s">
        <v>10157</v>
      </c>
      <c r="N886" s="89">
        <v>87</v>
      </c>
      <c r="O886" s="89" t="s">
        <v>10158</v>
      </c>
      <c r="P886" s="94">
        <v>1.6</v>
      </c>
      <c r="Q886" s="89">
        <v>8769</v>
      </c>
      <c r="R886" s="89">
        <v>2007</v>
      </c>
      <c r="S886" s="89">
        <v>2020</v>
      </c>
      <c r="V886" s="89" t="s">
        <v>672</v>
      </c>
      <c r="W886" s="89" t="s">
        <v>215</v>
      </c>
      <c r="AK886" s="89">
        <v>0.24082000000000001</v>
      </c>
      <c r="AL886" s="89">
        <v>0.24082000000000001</v>
      </c>
      <c r="AM886" s="89">
        <v>0.24082000000000001</v>
      </c>
      <c r="AN886" s="89">
        <v>0.24082000000000001</v>
      </c>
    </row>
    <row r="887" spans="1:40" hidden="1" x14ac:dyDescent="0.25">
      <c r="A887" s="93" t="str">
        <f>INDEX('NEEDS Crosswalk'!B:B,MATCH(H887,'NEEDS Crosswalk'!A:A,0))</f>
        <v>biomass</v>
      </c>
      <c r="B887" s="89" t="s">
        <v>43975</v>
      </c>
      <c r="C887" s="89" t="s">
        <v>43979</v>
      </c>
      <c r="D887" s="89">
        <v>54842</v>
      </c>
      <c r="E887" s="89" t="s">
        <v>278</v>
      </c>
      <c r="F887" s="89" t="s">
        <v>12448</v>
      </c>
      <c r="H887" s="89" t="s">
        <v>215</v>
      </c>
      <c r="J887" s="89" t="s">
        <v>5042</v>
      </c>
      <c r="K887" s="89" t="s">
        <v>119</v>
      </c>
      <c r="L887" s="89">
        <v>55</v>
      </c>
      <c r="M887" s="89" t="s">
        <v>10157</v>
      </c>
      <c r="N887" s="89">
        <v>87</v>
      </c>
      <c r="O887" s="89" t="s">
        <v>10158</v>
      </c>
      <c r="P887" s="94">
        <v>1.6</v>
      </c>
      <c r="Q887" s="89">
        <v>13500</v>
      </c>
      <c r="R887" s="89">
        <v>2016</v>
      </c>
      <c r="S887" s="89">
        <v>2020</v>
      </c>
      <c r="V887" s="89" t="s">
        <v>283</v>
      </c>
      <c r="W887" s="89" t="s">
        <v>215</v>
      </c>
      <c r="AK887" s="89">
        <v>0.24082000000000001</v>
      </c>
      <c r="AL887" s="89">
        <v>0.24082000000000001</v>
      </c>
      <c r="AM887" s="89">
        <v>0.24082000000000001</v>
      </c>
      <c r="AN887" s="89">
        <v>0.24082000000000001</v>
      </c>
    </row>
    <row r="888" spans="1:40" hidden="1" x14ac:dyDescent="0.25">
      <c r="A888" s="93" t="str">
        <f>INDEX('NEEDS Crosswalk'!B:B,MATCH(H888,'NEEDS Crosswalk'!A:A,0))</f>
        <v>hydro</v>
      </c>
      <c r="B888" s="89" t="s">
        <v>43980</v>
      </c>
      <c r="C888" s="89" t="s">
        <v>43981</v>
      </c>
      <c r="D888" s="89">
        <v>54872</v>
      </c>
      <c r="E888" s="89" t="s">
        <v>278</v>
      </c>
      <c r="F888" s="89" t="s">
        <v>4786</v>
      </c>
      <c r="H888" s="89" t="s">
        <v>200</v>
      </c>
      <c r="J888" s="89" t="s">
        <v>280</v>
      </c>
      <c r="K888" s="89" t="s">
        <v>26</v>
      </c>
      <c r="L888" s="89">
        <v>13</v>
      </c>
      <c r="M888" s="89" t="s">
        <v>43982</v>
      </c>
      <c r="N888" s="89">
        <v>247</v>
      </c>
      <c r="O888" s="89" t="s">
        <v>43983</v>
      </c>
      <c r="P888" s="94">
        <v>1</v>
      </c>
      <c r="Q888" s="89">
        <v>0</v>
      </c>
      <c r="R888" s="89">
        <v>1994</v>
      </c>
      <c r="S888" s="89">
        <v>2023</v>
      </c>
      <c r="V888" s="89" t="s">
        <v>283</v>
      </c>
      <c r="W888" s="89" t="s">
        <v>200</v>
      </c>
      <c r="AK888" s="89">
        <v>0</v>
      </c>
      <c r="AL888" s="89">
        <v>0</v>
      </c>
      <c r="AM888" s="89">
        <v>0</v>
      </c>
      <c r="AN888" s="89">
        <v>0</v>
      </c>
    </row>
    <row r="889" spans="1:40" hidden="1" x14ac:dyDescent="0.25">
      <c r="A889" s="93" t="str">
        <f>INDEX('NEEDS Crosswalk'!B:B,MATCH(H889,'NEEDS Crosswalk'!A:A,0))</f>
        <v>natural gas peaker</v>
      </c>
      <c r="B889" s="89" t="s">
        <v>18497</v>
      </c>
      <c r="C889" s="89" t="s">
        <v>43984</v>
      </c>
      <c r="D889" s="89">
        <v>54882</v>
      </c>
      <c r="E889" s="89" t="s">
        <v>278</v>
      </c>
      <c r="F889" s="89" t="s">
        <v>4786</v>
      </c>
      <c r="H889" s="89" t="s">
        <v>204</v>
      </c>
      <c r="I889" s="89" t="s">
        <v>437</v>
      </c>
      <c r="J889" s="89" t="s">
        <v>683</v>
      </c>
      <c r="K889" s="89" t="s">
        <v>87</v>
      </c>
      <c r="L889" s="89">
        <v>37</v>
      </c>
      <c r="M889" s="89" t="s">
        <v>908</v>
      </c>
      <c r="N889" s="89">
        <v>69</v>
      </c>
      <c r="O889" s="89" t="s">
        <v>18499</v>
      </c>
      <c r="P889" s="94">
        <v>0.6</v>
      </c>
      <c r="Q889" s="89">
        <v>13469</v>
      </c>
      <c r="R889" s="89">
        <v>1993</v>
      </c>
      <c r="S889" s="89">
        <v>2016</v>
      </c>
      <c r="V889" s="89" t="s">
        <v>283</v>
      </c>
      <c r="W889" s="89" t="s">
        <v>431</v>
      </c>
      <c r="AK889" s="89">
        <v>1.6497599999999999</v>
      </c>
      <c r="AL889" s="89">
        <v>1.6497599999999999</v>
      </c>
      <c r="AM889" s="89">
        <v>1.6497599999999999</v>
      </c>
      <c r="AN889" s="89">
        <v>1.6497599999999999</v>
      </c>
    </row>
    <row r="890" spans="1:40" hidden="1" x14ac:dyDescent="0.25">
      <c r="A890" s="93" t="str">
        <f>INDEX('NEEDS Crosswalk'!B:B,MATCH(H890,'NEEDS Crosswalk'!A:A,0))</f>
        <v>biomass</v>
      </c>
      <c r="B890" s="89" t="s">
        <v>43985</v>
      </c>
      <c r="C890" s="89" t="s">
        <v>43986</v>
      </c>
      <c r="D890" s="89">
        <v>54934</v>
      </c>
      <c r="E890" s="89" t="s">
        <v>278</v>
      </c>
      <c r="F890" s="89" t="s">
        <v>43987</v>
      </c>
      <c r="H890" s="89" t="s">
        <v>215</v>
      </c>
      <c r="J890" s="89" t="s">
        <v>8310</v>
      </c>
      <c r="K890" s="89" t="s">
        <v>97</v>
      </c>
      <c r="L890" s="89">
        <v>42</v>
      </c>
      <c r="M890" s="89" t="s">
        <v>15830</v>
      </c>
      <c r="N890" s="89">
        <v>69</v>
      </c>
      <c r="O890" s="89" t="s">
        <v>15831</v>
      </c>
      <c r="P890" s="94">
        <v>0.7</v>
      </c>
      <c r="Q890" s="89">
        <v>14087</v>
      </c>
      <c r="R890" s="89">
        <v>1995</v>
      </c>
      <c r="S890" s="89">
        <v>2020</v>
      </c>
      <c r="V890" s="89" t="s">
        <v>283</v>
      </c>
      <c r="W890" s="89" t="s">
        <v>215</v>
      </c>
      <c r="AK890" s="89">
        <v>6.2649999999999997E-2</v>
      </c>
      <c r="AL890" s="89">
        <v>6.2649999999999997E-2</v>
      </c>
      <c r="AM890" s="89">
        <v>6.2649999999999997E-2</v>
      </c>
      <c r="AN890" s="89">
        <v>6.2649999999999997E-2</v>
      </c>
    </row>
    <row r="891" spans="1:40" hidden="1" x14ac:dyDescent="0.25">
      <c r="A891" s="93" t="str">
        <f>INDEX('NEEDS Crosswalk'!B:B,MATCH(H891,'NEEDS Crosswalk'!A:A,0))</f>
        <v>biomass</v>
      </c>
      <c r="B891" s="89" t="s">
        <v>43985</v>
      </c>
      <c r="C891" s="89" t="s">
        <v>43988</v>
      </c>
      <c r="D891" s="89">
        <v>54934</v>
      </c>
      <c r="E891" s="89" t="s">
        <v>278</v>
      </c>
      <c r="F891" s="89" t="s">
        <v>43989</v>
      </c>
      <c r="H891" s="89" t="s">
        <v>215</v>
      </c>
      <c r="J891" s="89" t="s">
        <v>8310</v>
      </c>
      <c r="K891" s="89" t="s">
        <v>97</v>
      </c>
      <c r="L891" s="89">
        <v>42</v>
      </c>
      <c r="M891" s="89" t="s">
        <v>15830</v>
      </c>
      <c r="N891" s="89">
        <v>69</v>
      </c>
      <c r="O891" s="89" t="s">
        <v>15831</v>
      </c>
      <c r="P891" s="94">
        <v>0.7</v>
      </c>
      <c r="Q891" s="89">
        <v>14086</v>
      </c>
      <c r="R891" s="89">
        <v>1995</v>
      </c>
      <c r="S891" s="89">
        <v>2020</v>
      </c>
      <c r="V891" s="89" t="s">
        <v>283</v>
      </c>
      <c r="W891" s="89" t="s">
        <v>215</v>
      </c>
      <c r="AK891" s="89">
        <v>6.2649999999999997E-2</v>
      </c>
      <c r="AL891" s="89">
        <v>6.2649999999999997E-2</v>
      </c>
      <c r="AM891" s="89">
        <v>6.2649999999999997E-2</v>
      </c>
      <c r="AN891" s="89">
        <v>6.2649999999999997E-2</v>
      </c>
    </row>
    <row r="892" spans="1:40" hidden="1" x14ac:dyDescent="0.25">
      <c r="A892" s="93" t="str">
        <f>INDEX('NEEDS Crosswalk'!B:B,MATCH(H892,'NEEDS Crosswalk'!A:A,0))</f>
        <v>biomass</v>
      </c>
      <c r="B892" s="89" t="s">
        <v>43985</v>
      </c>
      <c r="C892" s="89" t="s">
        <v>43990</v>
      </c>
      <c r="D892" s="89">
        <v>54934</v>
      </c>
      <c r="E892" s="89" t="s">
        <v>278</v>
      </c>
      <c r="F892" s="89" t="s">
        <v>43991</v>
      </c>
      <c r="H892" s="89" t="s">
        <v>215</v>
      </c>
      <c r="J892" s="89" t="s">
        <v>8310</v>
      </c>
      <c r="K892" s="89" t="s">
        <v>97</v>
      </c>
      <c r="L892" s="89">
        <v>42</v>
      </c>
      <c r="M892" s="89" t="s">
        <v>15830</v>
      </c>
      <c r="N892" s="89">
        <v>69</v>
      </c>
      <c r="O892" s="89" t="s">
        <v>15831</v>
      </c>
      <c r="P892" s="94">
        <v>0.7</v>
      </c>
      <c r="Q892" s="89">
        <v>14086</v>
      </c>
      <c r="R892" s="89">
        <v>1995</v>
      </c>
      <c r="S892" s="89">
        <v>2020</v>
      </c>
      <c r="V892" s="89" t="s">
        <v>283</v>
      </c>
      <c r="W892" s="89" t="s">
        <v>215</v>
      </c>
      <c r="AK892" s="89">
        <v>6.2649999999999997E-2</v>
      </c>
      <c r="AL892" s="89">
        <v>6.2649999999999997E-2</v>
      </c>
      <c r="AM892" s="89">
        <v>6.2649999999999997E-2</v>
      </c>
      <c r="AN892" s="89">
        <v>6.2649999999999997E-2</v>
      </c>
    </row>
    <row r="893" spans="1:40" hidden="1" x14ac:dyDescent="0.25">
      <c r="A893" s="93" t="str">
        <f>INDEX('NEEDS Crosswalk'!B:B,MATCH(H893,'NEEDS Crosswalk'!A:A,0))</f>
        <v>biomass</v>
      </c>
      <c r="B893" s="89" t="s">
        <v>43985</v>
      </c>
      <c r="C893" s="89" t="s">
        <v>43992</v>
      </c>
      <c r="D893" s="89">
        <v>54934</v>
      </c>
      <c r="E893" s="89" t="s">
        <v>278</v>
      </c>
      <c r="F893" s="89" t="s">
        <v>43993</v>
      </c>
      <c r="H893" s="89" t="s">
        <v>215</v>
      </c>
      <c r="J893" s="89" t="s">
        <v>8310</v>
      </c>
      <c r="K893" s="89" t="s">
        <v>97</v>
      </c>
      <c r="L893" s="89">
        <v>42</v>
      </c>
      <c r="M893" s="89" t="s">
        <v>15830</v>
      </c>
      <c r="N893" s="89">
        <v>69</v>
      </c>
      <c r="O893" s="89" t="s">
        <v>15831</v>
      </c>
      <c r="P893" s="94">
        <v>0.7</v>
      </c>
      <c r="Q893" s="89">
        <v>14086</v>
      </c>
      <c r="R893" s="89">
        <v>1995</v>
      </c>
      <c r="S893" s="89">
        <v>2020</v>
      </c>
      <c r="V893" s="89" t="s">
        <v>283</v>
      </c>
      <c r="W893" s="89" t="s">
        <v>215</v>
      </c>
      <c r="AK893" s="89">
        <v>6.2649999999999997E-2</v>
      </c>
      <c r="AL893" s="89">
        <v>6.2649999999999997E-2</v>
      </c>
      <c r="AM893" s="89">
        <v>6.2649999999999997E-2</v>
      </c>
      <c r="AN893" s="89">
        <v>6.2649999999999997E-2</v>
      </c>
    </row>
    <row r="894" spans="1:40" hidden="1" x14ac:dyDescent="0.25">
      <c r="A894" s="93" t="str">
        <f>INDEX('NEEDS Crosswalk'!B:B,MATCH(H894,'NEEDS Crosswalk'!A:A,0))</f>
        <v>biomass</v>
      </c>
      <c r="B894" s="89" t="s">
        <v>43985</v>
      </c>
      <c r="C894" s="89" t="s">
        <v>43994</v>
      </c>
      <c r="D894" s="89">
        <v>54934</v>
      </c>
      <c r="E894" s="89" t="s">
        <v>278</v>
      </c>
      <c r="F894" s="89" t="s">
        <v>43995</v>
      </c>
      <c r="H894" s="89" t="s">
        <v>215</v>
      </c>
      <c r="J894" s="89" t="s">
        <v>8310</v>
      </c>
      <c r="K894" s="89" t="s">
        <v>97</v>
      </c>
      <c r="L894" s="89">
        <v>42</v>
      </c>
      <c r="M894" s="89" t="s">
        <v>15830</v>
      </c>
      <c r="N894" s="89">
        <v>69</v>
      </c>
      <c r="O894" s="89" t="s">
        <v>15831</v>
      </c>
      <c r="P894" s="94">
        <v>0.7</v>
      </c>
      <c r="Q894" s="89">
        <v>14086</v>
      </c>
      <c r="R894" s="89">
        <v>1996</v>
      </c>
      <c r="S894" s="89">
        <v>2020</v>
      </c>
      <c r="V894" s="89" t="s">
        <v>283</v>
      </c>
      <c r="W894" s="89" t="s">
        <v>215</v>
      </c>
      <c r="AK894" s="89">
        <v>6.2649999999999997E-2</v>
      </c>
      <c r="AL894" s="89">
        <v>6.2649999999999997E-2</v>
      </c>
      <c r="AM894" s="89">
        <v>6.2649999999999997E-2</v>
      </c>
      <c r="AN894" s="89">
        <v>6.2649999999999997E-2</v>
      </c>
    </row>
    <row r="895" spans="1:40" hidden="1" x14ac:dyDescent="0.25">
      <c r="A895" s="93" t="str">
        <f>INDEX('NEEDS Crosswalk'!B:B,MATCH(H895,'NEEDS Crosswalk'!A:A,0))</f>
        <v>biomass</v>
      </c>
      <c r="B895" s="89" t="s">
        <v>43985</v>
      </c>
      <c r="C895" s="89" t="s">
        <v>43996</v>
      </c>
      <c r="D895" s="89">
        <v>54934</v>
      </c>
      <c r="E895" s="89" t="s">
        <v>278</v>
      </c>
      <c r="F895" s="89" t="s">
        <v>43997</v>
      </c>
      <c r="H895" s="89" t="s">
        <v>215</v>
      </c>
      <c r="J895" s="89" t="s">
        <v>8310</v>
      </c>
      <c r="K895" s="89" t="s">
        <v>97</v>
      </c>
      <c r="L895" s="89">
        <v>42</v>
      </c>
      <c r="M895" s="89" t="s">
        <v>15830</v>
      </c>
      <c r="N895" s="89">
        <v>69</v>
      </c>
      <c r="O895" s="89" t="s">
        <v>15831</v>
      </c>
      <c r="P895" s="94">
        <v>0.7</v>
      </c>
      <c r="Q895" s="89">
        <v>14086</v>
      </c>
      <c r="R895" s="89">
        <v>1996</v>
      </c>
      <c r="S895" s="89">
        <v>2020</v>
      </c>
      <c r="V895" s="89" t="s">
        <v>283</v>
      </c>
      <c r="W895" s="89" t="s">
        <v>215</v>
      </c>
      <c r="AK895" s="89">
        <v>6.2649999999999997E-2</v>
      </c>
      <c r="AL895" s="89">
        <v>6.2649999999999997E-2</v>
      </c>
      <c r="AM895" s="89">
        <v>6.2649999999999997E-2</v>
      </c>
      <c r="AN895" s="89">
        <v>6.2649999999999997E-2</v>
      </c>
    </row>
    <row r="896" spans="1:40" hidden="1" x14ac:dyDescent="0.25">
      <c r="A896" s="93" t="str">
        <f>INDEX('NEEDS Crosswalk'!B:B,MATCH(H896,'NEEDS Crosswalk'!A:A,0))</f>
        <v>biomass</v>
      </c>
      <c r="B896" s="89" t="s">
        <v>43985</v>
      </c>
      <c r="C896" s="89" t="s">
        <v>43998</v>
      </c>
      <c r="D896" s="89">
        <v>54934</v>
      </c>
      <c r="E896" s="89" t="s">
        <v>278</v>
      </c>
      <c r="F896" s="89" t="s">
        <v>43999</v>
      </c>
      <c r="H896" s="89" t="s">
        <v>215</v>
      </c>
      <c r="J896" s="89" t="s">
        <v>8310</v>
      </c>
      <c r="K896" s="89" t="s">
        <v>97</v>
      </c>
      <c r="L896" s="89">
        <v>42</v>
      </c>
      <c r="M896" s="89" t="s">
        <v>15830</v>
      </c>
      <c r="N896" s="89">
        <v>69</v>
      </c>
      <c r="O896" s="89" t="s">
        <v>15831</v>
      </c>
      <c r="P896" s="94">
        <v>0.7</v>
      </c>
      <c r="Q896" s="89">
        <v>14086</v>
      </c>
      <c r="R896" s="89">
        <v>1996</v>
      </c>
      <c r="S896" s="89">
        <v>2020</v>
      </c>
      <c r="V896" s="89" t="s">
        <v>283</v>
      </c>
      <c r="W896" s="89" t="s">
        <v>215</v>
      </c>
      <c r="AK896" s="89">
        <v>6.2649999999999997E-2</v>
      </c>
      <c r="AL896" s="89">
        <v>6.2649999999999997E-2</v>
      </c>
      <c r="AM896" s="89">
        <v>6.2649999999999997E-2</v>
      </c>
      <c r="AN896" s="89">
        <v>6.2649999999999997E-2</v>
      </c>
    </row>
    <row r="897" spans="1:43" hidden="1" x14ac:dyDescent="0.25">
      <c r="A897" s="93" t="str">
        <f>INDEX('NEEDS Crosswalk'!B:B,MATCH(H897,'NEEDS Crosswalk'!A:A,0))</f>
        <v>municipal solid waste</v>
      </c>
      <c r="B897" s="89" t="s">
        <v>44000</v>
      </c>
      <c r="C897" s="89" t="s">
        <v>44001</v>
      </c>
      <c r="D897" s="89">
        <v>54945</v>
      </c>
      <c r="E897" s="89" t="s">
        <v>288</v>
      </c>
      <c r="F897" s="89" t="s">
        <v>505</v>
      </c>
      <c r="H897" s="89" t="s">
        <v>217</v>
      </c>
      <c r="J897" s="89" t="s">
        <v>1814</v>
      </c>
      <c r="K897" s="89" t="s">
        <v>19</v>
      </c>
      <c r="L897" s="89">
        <v>9</v>
      </c>
      <c r="M897" s="89" t="s">
        <v>1903</v>
      </c>
      <c r="N897" s="89">
        <v>3</v>
      </c>
      <c r="O897" s="89" t="s">
        <v>1904</v>
      </c>
      <c r="P897" s="94">
        <v>19.5</v>
      </c>
      <c r="Q897" s="89">
        <v>20769</v>
      </c>
      <c r="R897" s="89">
        <v>1988</v>
      </c>
      <c r="S897" s="89">
        <v>2023</v>
      </c>
      <c r="V897" s="89" t="s">
        <v>283</v>
      </c>
      <c r="W897" s="89" t="s">
        <v>14001</v>
      </c>
      <c r="X897" s="89" t="s">
        <v>537</v>
      </c>
      <c r="Y897" s="89">
        <v>1987</v>
      </c>
      <c r="Z897" s="89">
        <v>0.75</v>
      </c>
      <c r="AB897" s="89" t="s">
        <v>295</v>
      </c>
      <c r="AE897" s="89" t="s">
        <v>288</v>
      </c>
      <c r="AF897" s="89" t="s">
        <v>549</v>
      </c>
      <c r="AJ897" s="89">
        <v>0.32</v>
      </c>
      <c r="AK897" s="89">
        <v>0.18604000000000001</v>
      </c>
      <c r="AL897" s="89">
        <v>0.18604000000000001</v>
      </c>
      <c r="AM897" s="89">
        <v>0.18604000000000001</v>
      </c>
      <c r="AN897" s="89">
        <v>0.18604000000000001</v>
      </c>
      <c r="AO897" s="89">
        <v>0.15</v>
      </c>
      <c r="AP897" s="89">
        <v>0.15</v>
      </c>
      <c r="AQ897" s="89">
        <v>0.15</v>
      </c>
    </row>
    <row r="898" spans="1:43" hidden="1" x14ac:dyDescent="0.25">
      <c r="A898" s="93" t="str">
        <f>INDEX('NEEDS Crosswalk'!B:B,MATCH(H898,'NEEDS Crosswalk'!A:A,0))</f>
        <v>municipal solid waste</v>
      </c>
      <c r="B898" s="89" t="s">
        <v>44000</v>
      </c>
      <c r="C898" s="89" t="s">
        <v>44002</v>
      </c>
      <c r="D898" s="89">
        <v>54945</v>
      </c>
      <c r="E898" s="89" t="s">
        <v>288</v>
      </c>
      <c r="F898" s="89" t="s">
        <v>1439</v>
      </c>
      <c r="H898" s="89" t="s">
        <v>217</v>
      </c>
      <c r="J898" s="89" t="s">
        <v>1814</v>
      </c>
      <c r="K898" s="89" t="s">
        <v>19</v>
      </c>
      <c r="L898" s="89">
        <v>9</v>
      </c>
      <c r="M898" s="89" t="s">
        <v>1903</v>
      </c>
      <c r="N898" s="89">
        <v>3</v>
      </c>
      <c r="O898" s="89" t="s">
        <v>1904</v>
      </c>
      <c r="P898" s="94">
        <v>19.5</v>
      </c>
      <c r="Q898" s="89">
        <v>20769</v>
      </c>
      <c r="R898" s="89">
        <v>1988</v>
      </c>
      <c r="S898" s="89">
        <v>2023</v>
      </c>
      <c r="V898" s="89" t="s">
        <v>283</v>
      </c>
      <c r="W898" s="89" t="s">
        <v>14001</v>
      </c>
      <c r="X898" s="89" t="s">
        <v>537</v>
      </c>
      <c r="Y898" s="89">
        <v>1987</v>
      </c>
      <c r="Z898" s="89">
        <v>0.75</v>
      </c>
      <c r="AB898" s="89" t="s">
        <v>295</v>
      </c>
      <c r="AE898" s="89" t="s">
        <v>288</v>
      </c>
      <c r="AF898" s="89" t="s">
        <v>549</v>
      </c>
      <c r="AJ898" s="89">
        <v>0.32</v>
      </c>
      <c r="AK898" s="89">
        <v>0.18537000000000001</v>
      </c>
      <c r="AL898" s="89">
        <v>0.18537000000000001</v>
      </c>
      <c r="AM898" s="89">
        <v>0.18537000000000001</v>
      </c>
      <c r="AN898" s="89">
        <v>0.18537000000000001</v>
      </c>
      <c r="AO898" s="89">
        <v>0.15</v>
      </c>
      <c r="AP898" s="89">
        <v>0.15</v>
      </c>
      <c r="AQ898" s="89">
        <v>0.15</v>
      </c>
    </row>
    <row r="899" spans="1:43" hidden="1" x14ac:dyDescent="0.25">
      <c r="A899" s="93" t="str">
        <f>INDEX('NEEDS Crosswalk'!B:B,MATCH(H899,'NEEDS Crosswalk'!A:A,0))</f>
        <v>municipal solid waste</v>
      </c>
      <c r="B899" s="89" t="s">
        <v>44000</v>
      </c>
      <c r="C899" s="89" t="s">
        <v>44003</v>
      </c>
      <c r="D899" s="89">
        <v>54945</v>
      </c>
      <c r="E899" s="89" t="s">
        <v>288</v>
      </c>
      <c r="F899" s="89" t="s">
        <v>1441</v>
      </c>
      <c r="H899" s="89" t="s">
        <v>217</v>
      </c>
      <c r="J899" s="89" t="s">
        <v>1814</v>
      </c>
      <c r="K899" s="89" t="s">
        <v>19</v>
      </c>
      <c r="L899" s="89">
        <v>9</v>
      </c>
      <c r="M899" s="89" t="s">
        <v>1903</v>
      </c>
      <c r="N899" s="89">
        <v>3</v>
      </c>
      <c r="O899" s="89" t="s">
        <v>1904</v>
      </c>
      <c r="P899" s="94">
        <v>19.5</v>
      </c>
      <c r="Q899" s="89">
        <v>20769</v>
      </c>
      <c r="R899" s="89">
        <v>1988</v>
      </c>
      <c r="S899" s="89">
        <v>2023</v>
      </c>
      <c r="V899" s="89" t="s">
        <v>283</v>
      </c>
      <c r="W899" s="89" t="s">
        <v>14001</v>
      </c>
      <c r="X899" s="89" t="s">
        <v>537</v>
      </c>
      <c r="Y899" s="89">
        <v>1987</v>
      </c>
      <c r="Z899" s="89">
        <v>0.75</v>
      </c>
      <c r="AB899" s="89" t="s">
        <v>295</v>
      </c>
      <c r="AE899" s="89" t="s">
        <v>288</v>
      </c>
      <c r="AF899" s="89" t="s">
        <v>549</v>
      </c>
      <c r="AJ899" s="89">
        <v>0.32</v>
      </c>
      <c r="AK899" s="89">
        <v>0.18265000000000001</v>
      </c>
      <c r="AL899" s="89">
        <v>0.18265000000000001</v>
      </c>
      <c r="AM899" s="89">
        <v>0.18265000000000001</v>
      </c>
      <c r="AN899" s="89">
        <v>0.18265000000000001</v>
      </c>
      <c r="AO899" s="89">
        <v>0.15</v>
      </c>
      <c r="AP899" s="89">
        <v>0.15</v>
      </c>
      <c r="AQ899" s="89">
        <v>0.15</v>
      </c>
    </row>
    <row r="900" spans="1:43" hidden="1" x14ac:dyDescent="0.25">
      <c r="A900" s="93" t="str">
        <f>INDEX('NEEDS Crosswalk'!B:B,MATCH(H900,'NEEDS Crosswalk'!A:A,0))</f>
        <v>natural gas peaker</v>
      </c>
      <c r="B900" s="89" t="s">
        <v>44004</v>
      </c>
      <c r="C900" s="89" t="s">
        <v>44005</v>
      </c>
      <c r="D900" s="89">
        <v>54967</v>
      </c>
      <c r="E900" s="89" t="s">
        <v>278</v>
      </c>
      <c r="F900" s="89" t="s">
        <v>44006</v>
      </c>
      <c r="H900" s="89" t="s">
        <v>204</v>
      </c>
      <c r="I900" s="89" t="s">
        <v>437</v>
      </c>
      <c r="J900" s="89" t="s">
        <v>3284</v>
      </c>
      <c r="K900" s="89" t="s">
        <v>39</v>
      </c>
      <c r="L900" s="89">
        <v>19</v>
      </c>
      <c r="M900" s="89" t="s">
        <v>3297</v>
      </c>
      <c r="N900" s="89">
        <v>113</v>
      </c>
      <c r="O900" s="89" t="s">
        <v>3298</v>
      </c>
      <c r="P900" s="94">
        <v>1.2</v>
      </c>
      <c r="Q900" s="89">
        <v>25000</v>
      </c>
      <c r="R900" s="89">
        <v>1995</v>
      </c>
      <c r="S900" s="89">
        <v>2021</v>
      </c>
      <c r="V900" s="89" t="s">
        <v>283</v>
      </c>
      <c r="W900" s="89" t="s">
        <v>431</v>
      </c>
      <c r="AJ900" s="89">
        <v>2.5</v>
      </c>
      <c r="AK900" s="89">
        <v>1.6497599999999999</v>
      </c>
      <c r="AL900" s="89">
        <v>1.6497599999999999</v>
      </c>
      <c r="AM900" s="89">
        <v>1.6497599999999999</v>
      </c>
      <c r="AN900" s="89">
        <v>1.6497599999999999</v>
      </c>
    </row>
    <row r="901" spans="1:43" hidden="1" x14ac:dyDescent="0.25">
      <c r="A901" s="93" t="str">
        <f>INDEX('NEEDS Crosswalk'!B:B,MATCH(H901,'NEEDS Crosswalk'!A:A,0))</f>
        <v>natural gas peaker</v>
      </c>
      <c r="B901" s="89" t="s">
        <v>44007</v>
      </c>
      <c r="C901" s="89" t="s">
        <v>44008</v>
      </c>
      <c r="D901" s="89">
        <v>54987</v>
      </c>
      <c r="E901" s="89" t="s">
        <v>278</v>
      </c>
      <c r="F901" s="89" t="s">
        <v>44009</v>
      </c>
      <c r="H901" s="89" t="s">
        <v>204</v>
      </c>
      <c r="I901" s="89" t="s">
        <v>437</v>
      </c>
      <c r="J901" s="89" t="s">
        <v>2767</v>
      </c>
      <c r="K901" s="89" t="s">
        <v>34</v>
      </c>
      <c r="L901" s="89">
        <v>17</v>
      </c>
      <c r="M901" s="89" t="s">
        <v>15908</v>
      </c>
      <c r="N901" s="89">
        <v>43</v>
      </c>
      <c r="O901" s="89" t="s">
        <v>15909</v>
      </c>
      <c r="P901" s="94">
        <v>1.5</v>
      </c>
      <c r="Q901" s="89">
        <v>8700</v>
      </c>
      <c r="R901" s="89">
        <v>1996</v>
      </c>
      <c r="S901" s="89">
        <v>2020</v>
      </c>
      <c r="V901" s="89" t="s">
        <v>672</v>
      </c>
      <c r="W901" s="89" t="s">
        <v>344</v>
      </c>
      <c r="AK901" s="89">
        <v>1.0609500000000001</v>
      </c>
      <c r="AL901" s="89">
        <v>1.0609500000000001</v>
      </c>
      <c r="AM901" s="89">
        <v>1.0609500000000001</v>
      </c>
      <c r="AN901" s="89">
        <v>1.0609500000000001</v>
      </c>
    </row>
    <row r="902" spans="1:43" hidden="1" x14ac:dyDescent="0.25">
      <c r="A902" s="93" t="str">
        <f>INDEX('NEEDS Crosswalk'!B:B,MATCH(H902,'NEEDS Crosswalk'!A:A,0))</f>
        <v>natural gas peaker</v>
      </c>
      <c r="B902" s="89" t="s">
        <v>44010</v>
      </c>
      <c r="C902" s="89" t="s">
        <v>44011</v>
      </c>
      <c r="D902" s="89">
        <v>55025</v>
      </c>
      <c r="E902" s="89" t="s">
        <v>278</v>
      </c>
      <c r="F902" s="89" t="s">
        <v>4786</v>
      </c>
      <c r="H902" s="89" t="s">
        <v>204</v>
      </c>
      <c r="J902" s="89" t="s">
        <v>9120</v>
      </c>
      <c r="K902" s="89" t="s">
        <v>107</v>
      </c>
      <c r="L902" s="89">
        <v>48</v>
      </c>
      <c r="M902" s="89" t="s">
        <v>20863</v>
      </c>
      <c r="N902" s="89">
        <v>371</v>
      </c>
      <c r="O902" s="89" t="s">
        <v>20864</v>
      </c>
      <c r="P902" s="94">
        <v>2.8</v>
      </c>
      <c r="Q902" s="89">
        <v>8700</v>
      </c>
      <c r="R902" s="89">
        <v>1986</v>
      </c>
      <c r="S902" s="89">
        <v>2019</v>
      </c>
      <c r="V902" s="89" t="s">
        <v>672</v>
      </c>
      <c r="W902" s="89" t="s">
        <v>293</v>
      </c>
      <c r="AK902" s="89">
        <v>0.47388000000000002</v>
      </c>
      <c r="AL902" s="89">
        <v>0.47388000000000002</v>
      </c>
      <c r="AM902" s="89">
        <v>0.47388000000000002</v>
      </c>
      <c r="AN902" s="89">
        <v>0.47388000000000002</v>
      </c>
    </row>
    <row r="903" spans="1:43" hidden="1" x14ac:dyDescent="0.25">
      <c r="A903" s="93" t="str">
        <f>INDEX('NEEDS Crosswalk'!B:B,MATCH(H903,'NEEDS Crosswalk'!A:A,0))</f>
        <v>natural gas peaker</v>
      </c>
      <c r="B903" s="89" t="s">
        <v>44010</v>
      </c>
      <c r="C903" s="89" t="s">
        <v>44012</v>
      </c>
      <c r="D903" s="89">
        <v>55025</v>
      </c>
      <c r="E903" s="89" t="s">
        <v>278</v>
      </c>
      <c r="F903" s="89" t="s">
        <v>4340</v>
      </c>
      <c r="H903" s="89" t="s">
        <v>204</v>
      </c>
      <c r="J903" s="89" t="s">
        <v>9120</v>
      </c>
      <c r="K903" s="89" t="s">
        <v>107</v>
      </c>
      <c r="L903" s="89">
        <v>48</v>
      </c>
      <c r="M903" s="89" t="s">
        <v>20863</v>
      </c>
      <c r="N903" s="89">
        <v>371</v>
      </c>
      <c r="O903" s="89" t="s">
        <v>20864</v>
      </c>
      <c r="P903" s="94">
        <v>2.8</v>
      </c>
      <c r="Q903" s="89">
        <v>8700</v>
      </c>
      <c r="R903" s="89">
        <v>1986</v>
      </c>
      <c r="S903" s="89">
        <v>2019</v>
      </c>
      <c r="V903" s="89" t="s">
        <v>672</v>
      </c>
      <c r="W903" s="89" t="s">
        <v>293</v>
      </c>
      <c r="AK903" s="89">
        <v>0.47388000000000002</v>
      </c>
      <c r="AL903" s="89">
        <v>0.47388000000000002</v>
      </c>
      <c r="AM903" s="89">
        <v>0.47388000000000002</v>
      </c>
      <c r="AN903" s="89">
        <v>0.47388000000000002</v>
      </c>
    </row>
    <row r="904" spans="1:43" hidden="1" x14ac:dyDescent="0.25">
      <c r="A904" s="93" t="str">
        <f>INDEX('NEEDS Crosswalk'!B:B,MATCH(H904,'NEEDS Crosswalk'!A:A,0))</f>
        <v>natural gas combined cycle</v>
      </c>
      <c r="B904" s="89" t="s">
        <v>44013</v>
      </c>
      <c r="C904" s="89" t="s">
        <v>44014</v>
      </c>
      <c r="D904" s="89">
        <v>55077</v>
      </c>
      <c r="E904" s="89" t="s">
        <v>278</v>
      </c>
      <c r="F904" s="89" t="s">
        <v>44015</v>
      </c>
      <c r="G904" s="89">
        <v>3860</v>
      </c>
      <c r="H904" s="89" t="s">
        <v>203</v>
      </c>
      <c r="J904" s="89" t="s">
        <v>770</v>
      </c>
      <c r="K904" s="89" t="s">
        <v>75</v>
      </c>
      <c r="L904" s="89">
        <v>32</v>
      </c>
      <c r="M904" s="89" t="s">
        <v>515</v>
      </c>
      <c r="N904" s="89">
        <v>3</v>
      </c>
      <c r="O904" s="89" t="s">
        <v>771</v>
      </c>
      <c r="P904" s="94">
        <v>150</v>
      </c>
      <c r="Q904" s="89">
        <v>7550</v>
      </c>
      <c r="R904" s="89">
        <v>2000</v>
      </c>
      <c r="S904" s="89">
        <v>2027</v>
      </c>
      <c r="V904" s="89" t="s">
        <v>283</v>
      </c>
      <c r="W904" s="89" t="s">
        <v>293</v>
      </c>
      <c r="AB904" s="89" t="s">
        <v>308</v>
      </c>
      <c r="AK904" s="89">
        <v>1.4481059257798599E-2</v>
      </c>
      <c r="AL904" s="89">
        <v>1.4481059257798599E-2</v>
      </c>
      <c r="AM904" s="89">
        <v>1.4481059257798599E-2</v>
      </c>
      <c r="AN904" s="89">
        <v>1.4481059257798599E-2</v>
      </c>
    </row>
    <row r="905" spans="1:43" hidden="1" x14ac:dyDescent="0.25">
      <c r="A905" s="93" t="str">
        <f>INDEX('NEEDS Crosswalk'!B:B,MATCH(H905,'NEEDS Crosswalk'!A:A,0))</f>
        <v>natural gas combined cycle</v>
      </c>
      <c r="B905" s="89" t="s">
        <v>44013</v>
      </c>
      <c r="C905" s="89" t="s">
        <v>44016</v>
      </c>
      <c r="D905" s="89">
        <v>55077</v>
      </c>
      <c r="E905" s="89" t="s">
        <v>278</v>
      </c>
      <c r="F905" s="89" t="s">
        <v>44017</v>
      </c>
      <c r="G905" s="89">
        <v>3861</v>
      </c>
      <c r="H905" s="89" t="s">
        <v>203</v>
      </c>
      <c r="J905" s="89" t="s">
        <v>770</v>
      </c>
      <c r="K905" s="89" t="s">
        <v>75</v>
      </c>
      <c r="L905" s="89">
        <v>32</v>
      </c>
      <c r="M905" s="89" t="s">
        <v>515</v>
      </c>
      <c r="N905" s="89">
        <v>3</v>
      </c>
      <c r="O905" s="89" t="s">
        <v>771</v>
      </c>
      <c r="P905" s="94">
        <v>150</v>
      </c>
      <c r="Q905" s="89">
        <v>7550</v>
      </c>
      <c r="R905" s="89">
        <v>2000</v>
      </c>
      <c r="S905" s="89">
        <v>2027</v>
      </c>
      <c r="V905" s="89" t="s">
        <v>283</v>
      </c>
      <c r="W905" s="89" t="s">
        <v>293</v>
      </c>
      <c r="AB905" s="89" t="s">
        <v>308</v>
      </c>
      <c r="AK905" s="89">
        <v>1.4481059257798599E-2</v>
      </c>
      <c r="AL905" s="89">
        <v>1.4481059257798599E-2</v>
      </c>
      <c r="AM905" s="89">
        <v>1.4481059257798599E-2</v>
      </c>
      <c r="AN905" s="89">
        <v>1.4481059257798599E-2</v>
      </c>
    </row>
    <row r="906" spans="1:43" hidden="1" x14ac:dyDescent="0.25">
      <c r="A906" s="93" t="str">
        <f>INDEX('NEEDS Crosswalk'!B:B,MATCH(H906,'NEEDS Crosswalk'!A:A,0))</f>
        <v>natural gas combined cycle</v>
      </c>
      <c r="B906" s="89" t="s">
        <v>44013</v>
      </c>
      <c r="C906" s="89" t="s">
        <v>44018</v>
      </c>
      <c r="D906" s="89">
        <v>55077</v>
      </c>
      <c r="E906" s="89" t="s">
        <v>278</v>
      </c>
      <c r="F906" s="89" t="s">
        <v>44019</v>
      </c>
      <c r="G906" s="89">
        <v>3860</v>
      </c>
      <c r="H906" s="89" t="s">
        <v>203</v>
      </c>
      <c r="J906" s="89" t="s">
        <v>770</v>
      </c>
      <c r="K906" s="89" t="s">
        <v>75</v>
      </c>
      <c r="L906" s="89">
        <v>32</v>
      </c>
      <c r="M906" s="89" t="s">
        <v>515</v>
      </c>
      <c r="N906" s="89">
        <v>3</v>
      </c>
      <c r="O906" s="89" t="s">
        <v>771</v>
      </c>
      <c r="P906" s="94">
        <v>150</v>
      </c>
      <c r="Q906" s="89">
        <v>7550</v>
      </c>
      <c r="R906" s="89">
        <v>2000</v>
      </c>
      <c r="S906" s="89">
        <v>2027</v>
      </c>
      <c r="V906" s="89" t="s">
        <v>283</v>
      </c>
      <c r="W906" s="89" t="s">
        <v>293</v>
      </c>
      <c r="AA906" s="89" t="s">
        <v>317</v>
      </c>
      <c r="AB906" s="89" t="s">
        <v>308</v>
      </c>
      <c r="AK906" s="89">
        <v>1.4481059257798599E-2</v>
      </c>
      <c r="AL906" s="89">
        <v>1.4481059257798599E-2</v>
      </c>
      <c r="AM906" s="89">
        <v>1.4481059257798599E-2</v>
      </c>
      <c r="AN906" s="89">
        <v>1.4481059257798599E-2</v>
      </c>
    </row>
    <row r="907" spans="1:43" hidden="1" x14ac:dyDescent="0.25">
      <c r="A907" s="93" t="str">
        <f>INDEX('NEEDS Crosswalk'!B:B,MATCH(H907,'NEEDS Crosswalk'!A:A,0))</f>
        <v>natural gas peaker</v>
      </c>
      <c r="B907" s="89" t="s">
        <v>44020</v>
      </c>
      <c r="C907" s="89" t="s">
        <v>44021</v>
      </c>
      <c r="D907" s="89">
        <v>55099</v>
      </c>
      <c r="E907" s="89" t="s">
        <v>278</v>
      </c>
      <c r="F907" s="89" t="s">
        <v>915</v>
      </c>
      <c r="H907" s="89" t="s">
        <v>204</v>
      </c>
      <c r="J907" s="89" t="s">
        <v>4350</v>
      </c>
      <c r="K907" s="89" t="s">
        <v>48</v>
      </c>
      <c r="L907" s="89">
        <v>22</v>
      </c>
      <c r="M907" s="89" t="s">
        <v>920</v>
      </c>
      <c r="N907" s="89">
        <v>73</v>
      </c>
      <c r="O907" s="89" t="s">
        <v>15410</v>
      </c>
      <c r="P907" s="94">
        <v>24</v>
      </c>
      <c r="Q907" s="89">
        <v>18571</v>
      </c>
      <c r="R907" s="89">
        <v>2000</v>
      </c>
      <c r="S907" s="89">
        <v>2020</v>
      </c>
      <c r="V907" s="89" t="s">
        <v>283</v>
      </c>
      <c r="W907" s="89" t="s">
        <v>293</v>
      </c>
      <c r="AJ907" s="89">
        <v>0.01</v>
      </c>
      <c r="AK907" s="89">
        <v>0.26124999999999998</v>
      </c>
      <c r="AL907" s="89">
        <v>0.26124999999999998</v>
      </c>
      <c r="AM907" s="89">
        <v>0.26124999999999998</v>
      </c>
      <c r="AN907" s="89">
        <v>0.26124999999999998</v>
      </c>
    </row>
    <row r="908" spans="1:43" hidden="1" x14ac:dyDescent="0.25">
      <c r="A908" s="93" t="str">
        <f>INDEX('NEEDS Crosswalk'!B:B,MATCH(H908,'NEEDS Crosswalk'!A:A,0))</f>
        <v>natural gas peaker</v>
      </c>
      <c r="B908" s="89" t="s">
        <v>44020</v>
      </c>
      <c r="C908" s="89" t="s">
        <v>44022</v>
      </c>
      <c r="D908" s="89">
        <v>55099</v>
      </c>
      <c r="E908" s="89" t="s">
        <v>278</v>
      </c>
      <c r="F908" s="89" t="s">
        <v>12069</v>
      </c>
      <c r="H908" s="89" t="s">
        <v>204</v>
      </c>
      <c r="J908" s="89" t="s">
        <v>4350</v>
      </c>
      <c r="K908" s="89" t="s">
        <v>48</v>
      </c>
      <c r="L908" s="89">
        <v>22</v>
      </c>
      <c r="M908" s="89" t="s">
        <v>920</v>
      </c>
      <c r="N908" s="89">
        <v>73</v>
      </c>
      <c r="O908" s="89" t="s">
        <v>15410</v>
      </c>
      <c r="P908" s="94">
        <v>22</v>
      </c>
      <c r="Q908" s="89">
        <v>16213</v>
      </c>
      <c r="R908" s="89">
        <v>2000</v>
      </c>
      <c r="S908" s="89">
        <v>2020</v>
      </c>
      <c r="V908" s="89" t="s">
        <v>283</v>
      </c>
      <c r="W908" s="89" t="s">
        <v>293</v>
      </c>
      <c r="AJ908" s="89">
        <v>0.01</v>
      </c>
      <c r="AK908" s="89">
        <v>0.27901999999999999</v>
      </c>
      <c r="AL908" s="89">
        <v>0.27901999999999999</v>
      </c>
      <c r="AM908" s="89">
        <v>0.27901999999999999</v>
      </c>
      <c r="AN908" s="89">
        <v>0.27901999999999999</v>
      </c>
    </row>
    <row r="909" spans="1:43" hidden="1" x14ac:dyDescent="0.25">
      <c r="A909" s="93" t="str">
        <f>INDEX('NEEDS Crosswalk'!B:B,MATCH(H909,'NEEDS Crosswalk'!A:A,0))</f>
        <v>natural gas peaker</v>
      </c>
      <c r="B909" s="89" t="s">
        <v>44020</v>
      </c>
      <c r="C909" s="89" t="s">
        <v>44023</v>
      </c>
      <c r="D909" s="89">
        <v>55099</v>
      </c>
      <c r="E909" s="89" t="s">
        <v>278</v>
      </c>
      <c r="F909" s="89" t="s">
        <v>28311</v>
      </c>
      <c r="H909" s="89" t="s">
        <v>204</v>
      </c>
      <c r="J909" s="89" t="s">
        <v>4350</v>
      </c>
      <c r="K909" s="89" t="s">
        <v>48</v>
      </c>
      <c r="L909" s="89">
        <v>22</v>
      </c>
      <c r="M909" s="89" t="s">
        <v>920</v>
      </c>
      <c r="N909" s="89">
        <v>73</v>
      </c>
      <c r="O909" s="89" t="s">
        <v>15410</v>
      </c>
      <c r="P909" s="94">
        <v>16</v>
      </c>
      <c r="Q909" s="89">
        <v>18571</v>
      </c>
      <c r="R909" s="89">
        <v>2000</v>
      </c>
      <c r="S909" s="89">
        <v>2020</v>
      </c>
      <c r="V909" s="89" t="s">
        <v>283</v>
      </c>
      <c r="W909" s="89" t="s">
        <v>293</v>
      </c>
      <c r="AJ909" s="89">
        <v>0.01</v>
      </c>
      <c r="AK909" s="89">
        <v>0.21720999999999999</v>
      </c>
      <c r="AL909" s="89">
        <v>0.21720999999999999</v>
      </c>
      <c r="AM909" s="89">
        <v>0.21720999999999999</v>
      </c>
      <c r="AN909" s="89">
        <v>0.21720999999999999</v>
      </c>
    </row>
    <row r="910" spans="1:43" hidden="1" x14ac:dyDescent="0.25">
      <c r="A910" s="93" t="str">
        <f>INDEX('NEEDS Crosswalk'!B:B,MATCH(H910,'NEEDS Crosswalk'!A:A,0))</f>
        <v>natural gas peaker</v>
      </c>
      <c r="B910" s="89" t="s">
        <v>44020</v>
      </c>
      <c r="C910" s="89" t="s">
        <v>44024</v>
      </c>
      <c r="D910" s="89">
        <v>55099</v>
      </c>
      <c r="E910" s="89" t="s">
        <v>278</v>
      </c>
      <c r="F910" s="89" t="s">
        <v>503</v>
      </c>
      <c r="H910" s="89" t="s">
        <v>204</v>
      </c>
      <c r="J910" s="89" t="s">
        <v>4350</v>
      </c>
      <c r="K910" s="89" t="s">
        <v>48</v>
      </c>
      <c r="L910" s="89">
        <v>22</v>
      </c>
      <c r="M910" s="89" t="s">
        <v>920</v>
      </c>
      <c r="N910" s="89">
        <v>73</v>
      </c>
      <c r="O910" s="89" t="s">
        <v>15410</v>
      </c>
      <c r="P910" s="94">
        <v>16</v>
      </c>
      <c r="Q910" s="89">
        <v>18571</v>
      </c>
      <c r="R910" s="89">
        <v>2000</v>
      </c>
      <c r="S910" s="89">
        <v>2020</v>
      </c>
      <c r="V910" s="89" t="s">
        <v>283</v>
      </c>
      <c r="W910" s="89" t="s">
        <v>293</v>
      </c>
      <c r="AJ910" s="89">
        <v>0.01</v>
      </c>
      <c r="AK910" s="89">
        <v>0.12234</v>
      </c>
      <c r="AL910" s="89">
        <v>0.12234</v>
      </c>
      <c r="AM910" s="89">
        <v>0.12234</v>
      </c>
      <c r="AN910" s="89">
        <v>0.12234</v>
      </c>
    </row>
    <row r="911" spans="1:43" hidden="1" x14ac:dyDescent="0.25">
      <c r="A911" s="93" t="str">
        <f>INDEX('NEEDS Crosswalk'!B:B,MATCH(H911,'NEEDS Crosswalk'!A:A,0))</f>
        <v>natural gas peaker</v>
      </c>
      <c r="B911" s="89" t="s">
        <v>44020</v>
      </c>
      <c r="C911" s="89" t="s">
        <v>44025</v>
      </c>
      <c r="D911" s="89">
        <v>55099</v>
      </c>
      <c r="E911" s="89" t="s">
        <v>278</v>
      </c>
      <c r="F911" s="89" t="s">
        <v>17039</v>
      </c>
      <c r="H911" s="89" t="s">
        <v>204</v>
      </c>
      <c r="J911" s="89" t="s">
        <v>4350</v>
      </c>
      <c r="K911" s="89" t="s">
        <v>48</v>
      </c>
      <c r="L911" s="89">
        <v>22</v>
      </c>
      <c r="M911" s="89" t="s">
        <v>920</v>
      </c>
      <c r="N911" s="89">
        <v>73</v>
      </c>
      <c r="O911" s="89" t="s">
        <v>15410</v>
      </c>
      <c r="P911" s="94">
        <v>23</v>
      </c>
      <c r="Q911" s="89">
        <v>18572</v>
      </c>
      <c r="R911" s="89">
        <v>2001</v>
      </c>
      <c r="S911" s="89">
        <v>2020</v>
      </c>
      <c r="V911" s="89" t="s">
        <v>283</v>
      </c>
      <c r="W911" s="89" t="s">
        <v>293</v>
      </c>
      <c r="AJ911" s="89">
        <v>0.01</v>
      </c>
      <c r="AK911" s="89">
        <v>0.21884999999999999</v>
      </c>
      <c r="AL911" s="89">
        <v>0.21884999999999999</v>
      </c>
      <c r="AM911" s="89">
        <v>0.21884999999999999</v>
      </c>
      <c r="AN911" s="89">
        <v>0.21884999999999999</v>
      </c>
    </row>
    <row r="912" spans="1:43" hidden="1" x14ac:dyDescent="0.25">
      <c r="A912" s="93" t="str">
        <f>INDEX('NEEDS Crosswalk'!B:B,MATCH(H912,'NEEDS Crosswalk'!A:A,0))</f>
        <v>natural gas peaker</v>
      </c>
      <c r="B912" s="89" t="s">
        <v>44020</v>
      </c>
      <c r="C912" s="89" t="s">
        <v>44026</v>
      </c>
      <c r="D912" s="89">
        <v>55099</v>
      </c>
      <c r="E912" s="89" t="s">
        <v>278</v>
      </c>
      <c r="F912" s="89" t="s">
        <v>18082</v>
      </c>
      <c r="H912" s="89" t="s">
        <v>204</v>
      </c>
      <c r="J912" s="89" t="s">
        <v>4350</v>
      </c>
      <c r="K912" s="89" t="s">
        <v>48</v>
      </c>
      <c r="L912" s="89">
        <v>22</v>
      </c>
      <c r="M912" s="89" t="s">
        <v>920</v>
      </c>
      <c r="N912" s="89">
        <v>73</v>
      </c>
      <c r="O912" s="89" t="s">
        <v>15410</v>
      </c>
      <c r="P912" s="94">
        <v>18</v>
      </c>
      <c r="Q912" s="89">
        <v>18571</v>
      </c>
      <c r="R912" s="89">
        <v>2001</v>
      </c>
      <c r="S912" s="89">
        <v>2020</v>
      </c>
      <c r="V912" s="89" t="s">
        <v>283</v>
      </c>
      <c r="W912" s="89" t="s">
        <v>293</v>
      </c>
      <c r="AJ912" s="89">
        <v>0.01</v>
      </c>
      <c r="AK912" s="89">
        <v>5.3400000000000003E-2</v>
      </c>
      <c r="AL912" s="89">
        <v>5.3400000000000003E-2</v>
      </c>
      <c r="AM912" s="89">
        <v>5.3400000000000003E-2</v>
      </c>
      <c r="AN912" s="89">
        <v>5.3400000000000003E-2</v>
      </c>
    </row>
    <row r="913" spans="1:40" hidden="1" x14ac:dyDescent="0.25">
      <c r="A913" s="93" t="str">
        <f>INDEX('NEEDS Crosswalk'!B:B,MATCH(H913,'NEEDS Crosswalk'!A:A,0))</f>
        <v>natural gas peaker</v>
      </c>
      <c r="B913" s="89" t="s">
        <v>44020</v>
      </c>
      <c r="C913" s="89" t="s">
        <v>44027</v>
      </c>
      <c r="D913" s="89">
        <v>55099</v>
      </c>
      <c r="E913" s="89" t="s">
        <v>278</v>
      </c>
      <c r="F913" s="89" t="s">
        <v>18084</v>
      </c>
      <c r="H913" s="89" t="s">
        <v>204</v>
      </c>
      <c r="J913" s="89" t="s">
        <v>4350</v>
      </c>
      <c r="K913" s="89" t="s">
        <v>48</v>
      </c>
      <c r="L913" s="89">
        <v>22</v>
      </c>
      <c r="M913" s="89" t="s">
        <v>920</v>
      </c>
      <c r="N913" s="89">
        <v>73</v>
      </c>
      <c r="O913" s="89" t="s">
        <v>15410</v>
      </c>
      <c r="P913" s="94">
        <v>16</v>
      </c>
      <c r="Q913" s="89">
        <v>18571</v>
      </c>
      <c r="R913" s="89">
        <v>2001</v>
      </c>
      <c r="S913" s="89">
        <v>2020</v>
      </c>
      <c r="V913" s="89" t="s">
        <v>283</v>
      </c>
      <c r="W913" s="89" t="s">
        <v>293</v>
      </c>
      <c r="AJ913" s="89">
        <v>0.01</v>
      </c>
      <c r="AK913" s="89">
        <v>4.5920000000000002E-2</v>
      </c>
      <c r="AL913" s="89">
        <v>4.5920000000000002E-2</v>
      </c>
      <c r="AM913" s="89">
        <v>4.5920000000000002E-2</v>
      </c>
      <c r="AN913" s="89">
        <v>4.5920000000000002E-2</v>
      </c>
    </row>
    <row r="914" spans="1:40" hidden="1" x14ac:dyDescent="0.25">
      <c r="A914" s="93" t="str">
        <f>INDEX('NEEDS Crosswalk'!B:B,MATCH(H914,'NEEDS Crosswalk'!A:A,0))</f>
        <v>natural gas combined cycle</v>
      </c>
      <c r="B914" s="89" t="s">
        <v>44028</v>
      </c>
      <c r="C914" s="89" t="s">
        <v>44029</v>
      </c>
      <c r="D914" s="89">
        <v>55104</v>
      </c>
      <c r="E914" s="89" t="s">
        <v>278</v>
      </c>
      <c r="F914" s="89" t="s">
        <v>4309</v>
      </c>
      <c r="G914" s="89">
        <v>3901</v>
      </c>
      <c r="H914" s="89" t="s">
        <v>203</v>
      </c>
      <c r="J914" s="89" t="s">
        <v>4364</v>
      </c>
      <c r="K914" s="89" t="s">
        <v>107</v>
      </c>
      <c r="L914" s="89">
        <v>48</v>
      </c>
      <c r="M914" s="89" t="s">
        <v>1676</v>
      </c>
      <c r="N914" s="89">
        <v>361</v>
      </c>
      <c r="O914" s="89" t="s">
        <v>9041</v>
      </c>
      <c r="P914" s="94">
        <v>33.1</v>
      </c>
      <c r="Q914" s="89">
        <v>11734</v>
      </c>
      <c r="R914" s="89">
        <v>2000</v>
      </c>
      <c r="S914" s="89">
        <v>2020</v>
      </c>
      <c r="V914" s="89" t="s">
        <v>672</v>
      </c>
      <c r="W914" s="89" t="s">
        <v>293</v>
      </c>
      <c r="AB914" s="89" t="s">
        <v>308</v>
      </c>
      <c r="AJ914" s="89">
        <v>6.0000000000000001E-3</v>
      </c>
      <c r="AK914" s="89">
        <v>1.7650657954030639E-2</v>
      </c>
      <c r="AL914" s="89">
        <v>1.7650657954030639E-2</v>
      </c>
      <c r="AM914" s="89">
        <v>1.7650657954030639E-2</v>
      </c>
      <c r="AN914" s="89">
        <v>1.7650657954030639E-2</v>
      </c>
    </row>
    <row r="915" spans="1:40" hidden="1" x14ac:dyDescent="0.25">
      <c r="A915" s="93" t="str">
        <f>INDEX('NEEDS Crosswalk'!B:B,MATCH(H915,'NEEDS Crosswalk'!A:A,0))</f>
        <v>natural gas combined cycle</v>
      </c>
      <c r="B915" s="89" t="s">
        <v>44028</v>
      </c>
      <c r="C915" s="89" t="s">
        <v>44030</v>
      </c>
      <c r="D915" s="89">
        <v>55104</v>
      </c>
      <c r="E915" s="89" t="s">
        <v>278</v>
      </c>
      <c r="F915" s="89" t="s">
        <v>4313</v>
      </c>
      <c r="G915" s="89">
        <v>3902</v>
      </c>
      <c r="H915" s="89" t="s">
        <v>203</v>
      </c>
      <c r="J915" s="89" t="s">
        <v>4364</v>
      </c>
      <c r="K915" s="89" t="s">
        <v>107</v>
      </c>
      <c r="L915" s="89">
        <v>48</v>
      </c>
      <c r="M915" s="89" t="s">
        <v>1676</v>
      </c>
      <c r="N915" s="89">
        <v>361</v>
      </c>
      <c r="O915" s="89" t="s">
        <v>9041</v>
      </c>
      <c r="P915" s="94">
        <v>33.4</v>
      </c>
      <c r="Q915" s="89">
        <v>11734</v>
      </c>
      <c r="R915" s="89">
        <v>2000</v>
      </c>
      <c r="S915" s="89">
        <v>2020</v>
      </c>
      <c r="V915" s="89" t="s">
        <v>672</v>
      </c>
      <c r="W915" s="89" t="s">
        <v>293</v>
      </c>
      <c r="AB915" s="89" t="s">
        <v>308</v>
      </c>
      <c r="AJ915" s="89">
        <v>6.0000000000000001E-3</v>
      </c>
      <c r="AK915" s="89">
        <v>1.7650657954030639E-2</v>
      </c>
      <c r="AL915" s="89">
        <v>1.7650657954030639E-2</v>
      </c>
      <c r="AM915" s="89">
        <v>1.7650657954030639E-2</v>
      </c>
      <c r="AN915" s="89">
        <v>1.7650657954030639E-2</v>
      </c>
    </row>
    <row r="916" spans="1:40" hidden="1" x14ac:dyDescent="0.25">
      <c r="A916" s="93" t="str">
        <f>INDEX('NEEDS Crosswalk'!B:B,MATCH(H916,'NEEDS Crosswalk'!A:A,0))</f>
        <v>natural gas combined cycle</v>
      </c>
      <c r="B916" s="89" t="s">
        <v>44028</v>
      </c>
      <c r="C916" s="89" t="s">
        <v>44031</v>
      </c>
      <c r="D916" s="89">
        <v>55104</v>
      </c>
      <c r="E916" s="89" t="s">
        <v>278</v>
      </c>
      <c r="F916" s="89" t="s">
        <v>10485</v>
      </c>
      <c r="G916" s="89">
        <v>3901</v>
      </c>
      <c r="H916" s="89" t="s">
        <v>203</v>
      </c>
      <c r="J916" s="89" t="s">
        <v>4364</v>
      </c>
      <c r="K916" s="89" t="s">
        <v>107</v>
      </c>
      <c r="L916" s="89">
        <v>48</v>
      </c>
      <c r="M916" s="89" t="s">
        <v>1676</v>
      </c>
      <c r="N916" s="89">
        <v>361</v>
      </c>
      <c r="O916" s="89" t="s">
        <v>9041</v>
      </c>
      <c r="P916" s="94">
        <v>20</v>
      </c>
      <c r="Q916" s="89">
        <v>11734</v>
      </c>
      <c r="R916" s="89">
        <v>2000</v>
      </c>
      <c r="S916" s="89">
        <v>2020</v>
      </c>
      <c r="V916" s="89" t="s">
        <v>672</v>
      </c>
      <c r="W916" s="89" t="s">
        <v>293</v>
      </c>
      <c r="AA916" s="89" t="s">
        <v>1309</v>
      </c>
      <c r="AB916" s="89" t="s">
        <v>308</v>
      </c>
      <c r="AJ916" s="89">
        <v>6.0000000000000001E-3</v>
      </c>
      <c r="AK916" s="89">
        <v>1.7650657954030639E-2</v>
      </c>
      <c r="AL916" s="89">
        <v>1.7650657954030639E-2</v>
      </c>
      <c r="AM916" s="89">
        <v>1.7650657954030639E-2</v>
      </c>
      <c r="AN916" s="89">
        <v>1.7650657954030639E-2</v>
      </c>
    </row>
    <row r="917" spans="1:40" hidden="1" x14ac:dyDescent="0.25">
      <c r="A917" s="93" t="str">
        <f>INDEX('NEEDS Crosswalk'!B:B,MATCH(H917,'NEEDS Crosswalk'!A:A,0))</f>
        <v>biomass</v>
      </c>
      <c r="B917" s="89" t="s">
        <v>44032</v>
      </c>
      <c r="C917" s="89" t="s">
        <v>44033</v>
      </c>
      <c r="D917" s="89">
        <v>55163</v>
      </c>
      <c r="E917" s="89" t="s">
        <v>278</v>
      </c>
      <c r="F917" s="89" t="s">
        <v>15442</v>
      </c>
      <c r="H917" s="89" t="s">
        <v>215</v>
      </c>
      <c r="J917" s="89" t="s">
        <v>1814</v>
      </c>
      <c r="K917" s="89" t="s">
        <v>19</v>
      </c>
      <c r="L917" s="89">
        <v>9</v>
      </c>
      <c r="M917" s="89" t="s">
        <v>1903</v>
      </c>
      <c r="N917" s="89">
        <v>3</v>
      </c>
      <c r="O917" s="89" t="s">
        <v>1904</v>
      </c>
      <c r="P917" s="94">
        <v>0.9</v>
      </c>
      <c r="Q917" s="89">
        <v>13500</v>
      </c>
      <c r="R917" s="89">
        <v>1998</v>
      </c>
      <c r="S917" s="89">
        <v>2018</v>
      </c>
      <c r="V917" s="89" t="s">
        <v>283</v>
      </c>
      <c r="W917" s="89" t="s">
        <v>215</v>
      </c>
      <c r="AJ917" s="89">
        <v>0.14000000000000001</v>
      </c>
      <c r="AK917" s="89">
        <v>0.22117000000000001</v>
      </c>
      <c r="AL917" s="89">
        <v>0.22117000000000001</v>
      </c>
      <c r="AM917" s="89">
        <v>0.22117000000000001</v>
      </c>
      <c r="AN917" s="89">
        <v>0.22117000000000001</v>
      </c>
    </row>
    <row r="918" spans="1:40" hidden="1" x14ac:dyDescent="0.25">
      <c r="A918" s="93" t="str">
        <f>INDEX('NEEDS Crosswalk'!B:B,MATCH(H918,'NEEDS Crosswalk'!A:A,0))</f>
        <v>biomass</v>
      </c>
      <c r="B918" s="89" t="s">
        <v>44032</v>
      </c>
      <c r="C918" s="89" t="s">
        <v>44034</v>
      </c>
      <c r="D918" s="89">
        <v>55163</v>
      </c>
      <c r="E918" s="89" t="s">
        <v>278</v>
      </c>
      <c r="F918" s="89" t="s">
        <v>17872</v>
      </c>
      <c r="H918" s="89" t="s">
        <v>215</v>
      </c>
      <c r="J918" s="89" t="s">
        <v>1814</v>
      </c>
      <c r="K918" s="89" t="s">
        <v>19</v>
      </c>
      <c r="L918" s="89">
        <v>9</v>
      </c>
      <c r="M918" s="89" t="s">
        <v>1903</v>
      </c>
      <c r="N918" s="89">
        <v>3</v>
      </c>
      <c r="O918" s="89" t="s">
        <v>1904</v>
      </c>
      <c r="P918" s="94">
        <v>0.9</v>
      </c>
      <c r="Q918" s="89">
        <v>13500</v>
      </c>
      <c r="R918" s="89">
        <v>1998</v>
      </c>
      <c r="S918" s="89">
        <v>2018</v>
      </c>
      <c r="V918" s="89" t="s">
        <v>283</v>
      </c>
      <c r="W918" s="89" t="s">
        <v>215</v>
      </c>
      <c r="AJ918" s="89">
        <v>0.14000000000000001</v>
      </c>
      <c r="AK918" s="89">
        <v>0.22117000000000001</v>
      </c>
      <c r="AL918" s="89">
        <v>0.22117000000000001</v>
      </c>
      <c r="AM918" s="89">
        <v>0.22117000000000001</v>
      </c>
      <c r="AN918" s="89">
        <v>0.22117000000000001</v>
      </c>
    </row>
    <row r="919" spans="1:40" hidden="1" x14ac:dyDescent="0.25">
      <c r="A919" s="93" t="str">
        <f>INDEX('NEEDS Crosswalk'!B:B,MATCH(H919,'NEEDS Crosswalk'!A:A,0))</f>
        <v>natural gas peaker</v>
      </c>
      <c r="B919" s="89" t="s">
        <v>3664</v>
      </c>
      <c r="C919" s="89" t="s">
        <v>44035</v>
      </c>
      <c r="D919" s="89">
        <v>55192</v>
      </c>
      <c r="E919" s="89" t="s">
        <v>278</v>
      </c>
      <c r="F919" s="89" t="s">
        <v>4309</v>
      </c>
      <c r="H919" s="89" t="s">
        <v>204</v>
      </c>
      <c r="J919" s="89" t="s">
        <v>692</v>
      </c>
      <c r="K919" s="89" t="s">
        <v>24</v>
      </c>
      <c r="L919" s="89">
        <v>12</v>
      </c>
      <c r="M919" s="89" t="s">
        <v>3664</v>
      </c>
      <c r="N919" s="89">
        <v>97</v>
      </c>
      <c r="O919" s="89" t="s">
        <v>12198</v>
      </c>
      <c r="P919" s="94">
        <v>157</v>
      </c>
      <c r="Q919" s="89">
        <v>11182</v>
      </c>
      <c r="R919" s="89">
        <v>2001</v>
      </c>
      <c r="S919" s="89">
        <v>2028</v>
      </c>
      <c r="V919" s="89" t="s">
        <v>283</v>
      </c>
      <c r="W919" s="89" t="s">
        <v>344</v>
      </c>
      <c r="AJ919" s="89">
        <v>0.8</v>
      </c>
      <c r="AK919" s="89">
        <v>2.806977174480442E-2</v>
      </c>
      <c r="AL919" s="89">
        <v>2.806977174480442E-2</v>
      </c>
      <c r="AM919" s="89">
        <v>2.806977174480442E-2</v>
      </c>
      <c r="AN919" s="89">
        <v>2.806977174480442E-2</v>
      </c>
    </row>
    <row r="920" spans="1:40" hidden="1" x14ac:dyDescent="0.25">
      <c r="A920" s="93" t="str">
        <f>INDEX('NEEDS Crosswalk'!B:B,MATCH(H920,'NEEDS Crosswalk'!A:A,0))</f>
        <v>natural gas peaker</v>
      </c>
      <c r="B920" s="89" t="s">
        <v>3664</v>
      </c>
      <c r="C920" s="89" t="s">
        <v>44036</v>
      </c>
      <c r="D920" s="89">
        <v>55192</v>
      </c>
      <c r="E920" s="89" t="s">
        <v>278</v>
      </c>
      <c r="F920" s="89" t="s">
        <v>4313</v>
      </c>
      <c r="H920" s="89" t="s">
        <v>204</v>
      </c>
      <c r="J920" s="89" t="s">
        <v>692</v>
      </c>
      <c r="K920" s="89" t="s">
        <v>24</v>
      </c>
      <c r="L920" s="89">
        <v>12</v>
      </c>
      <c r="M920" s="89" t="s">
        <v>3664</v>
      </c>
      <c r="N920" s="89">
        <v>97</v>
      </c>
      <c r="O920" s="89" t="s">
        <v>12198</v>
      </c>
      <c r="P920" s="94">
        <v>157</v>
      </c>
      <c r="Q920" s="89">
        <v>11182</v>
      </c>
      <c r="R920" s="89">
        <v>2001</v>
      </c>
      <c r="S920" s="89">
        <v>2028</v>
      </c>
      <c r="V920" s="89" t="s">
        <v>283</v>
      </c>
      <c r="W920" s="89" t="s">
        <v>344</v>
      </c>
      <c r="AJ920" s="89">
        <v>0.8</v>
      </c>
      <c r="AK920" s="89">
        <v>3.3375458998041382E-2</v>
      </c>
      <c r="AL920" s="89">
        <v>3.3375458998041382E-2</v>
      </c>
      <c r="AM920" s="89">
        <v>3.3375458998041382E-2</v>
      </c>
      <c r="AN920" s="89">
        <v>3.3375458998041382E-2</v>
      </c>
    </row>
    <row r="921" spans="1:40" hidden="1" x14ac:dyDescent="0.25">
      <c r="A921" s="93" t="str">
        <f>INDEX('NEEDS Crosswalk'!B:B,MATCH(H921,'NEEDS Crosswalk'!A:A,0))</f>
        <v>natural gas peaker</v>
      </c>
      <c r="B921" s="89" t="s">
        <v>3664</v>
      </c>
      <c r="C921" s="89" t="s">
        <v>44037</v>
      </c>
      <c r="D921" s="89">
        <v>55192</v>
      </c>
      <c r="E921" s="89" t="s">
        <v>278</v>
      </c>
      <c r="F921" s="89" t="s">
        <v>4315</v>
      </c>
      <c r="H921" s="89" t="s">
        <v>204</v>
      </c>
      <c r="J921" s="89" t="s">
        <v>692</v>
      </c>
      <c r="K921" s="89" t="s">
        <v>24</v>
      </c>
      <c r="L921" s="89">
        <v>12</v>
      </c>
      <c r="M921" s="89" t="s">
        <v>3664</v>
      </c>
      <c r="N921" s="89">
        <v>97</v>
      </c>
      <c r="O921" s="89" t="s">
        <v>12198</v>
      </c>
      <c r="P921" s="94">
        <v>157</v>
      </c>
      <c r="Q921" s="89">
        <v>11182</v>
      </c>
      <c r="R921" s="89">
        <v>2002</v>
      </c>
      <c r="S921" s="89">
        <v>2028</v>
      </c>
      <c r="V921" s="89" t="s">
        <v>283</v>
      </c>
      <c r="W921" s="89" t="s">
        <v>344</v>
      </c>
      <c r="AJ921" s="89">
        <v>0.8</v>
      </c>
      <c r="AK921" s="89">
        <v>2.9624617549099841E-2</v>
      </c>
      <c r="AL921" s="89">
        <v>2.9624617549099841E-2</v>
      </c>
      <c r="AM921" s="89">
        <v>2.9624617549099841E-2</v>
      </c>
      <c r="AN921" s="89">
        <v>2.9624617549099841E-2</v>
      </c>
    </row>
    <row r="922" spans="1:40" hidden="1" x14ac:dyDescent="0.25">
      <c r="A922" s="93" t="str">
        <f>INDEX('NEEDS Crosswalk'!B:B,MATCH(H922,'NEEDS Crosswalk'!A:A,0))</f>
        <v>natural gas combined cycle</v>
      </c>
      <c r="B922" s="89" t="s">
        <v>20335</v>
      </c>
      <c r="C922" s="89" t="s">
        <v>44038</v>
      </c>
      <c r="D922" s="89">
        <v>55470</v>
      </c>
      <c r="E922" s="89" t="s">
        <v>278</v>
      </c>
      <c r="F922" s="89" t="s">
        <v>44039</v>
      </c>
      <c r="G922" s="89">
        <v>4843</v>
      </c>
      <c r="H922" s="89" t="s">
        <v>203</v>
      </c>
      <c r="J922" s="89" t="s">
        <v>1190</v>
      </c>
      <c r="K922" s="89" t="s">
        <v>107</v>
      </c>
      <c r="L922" s="89">
        <v>48</v>
      </c>
      <c r="M922" s="89" t="s">
        <v>17096</v>
      </c>
      <c r="N922" s="89">
        <v>167</v>
      </c>
      <c r="O922" s="89" t="s">
        <v>17097</v>
      </c>
      <c r="P922" s="94">
        <v>75</v>
      </c>
      <c r="Q922" s="89">
        <v>5500</v>
      </c>
      <c r="R922" s="89">
        <v>2009</v>
      </c>
      <c r="S922" s="89">
        <v>2028</v>
      </c>
      <c r="V922" s="89" t="s">
        <v>672</v>
      </c>
      <c r="W922" s="89" t="s">
        <v>293</v>
      </c>
      <c r="AA922" s="89" t="s">
        <v>312</v>
      </c>
      <c r="AB922" s="89" t="s">
        <v>308</v>
      </c>
      <c r="AK922" s="89">
        <v>1.0121207140559869E-2</v>
      </c>
      <c r="AL922" s="89">
        <v>1.0121207140559869E-2</v>
      </c>
      <c r="AM922" s="89">
        <v>1.0121207140559869E-2</v>
      </c>
      <c r="AN922" s="89">
        <v>1.0121207140559869E-2</v>
      </c>
    </row>
    <row r="923" spans="1:40" hidden="1" x14ac:dyDescent="0.25">
      <c r="A923" s="93" t="str">
        <f>INDEX('NEEDS Crosswalk'!B:B,MATCH(H923,'NEEDS Crosswalk'!A:A,0))</f>
        <v>biomass</v>
      </c>
      <c r="B923" s="89" t="s">
        <v>20531</v>
      </c>
      <c r="C923" s="89" t="s">
        <v>44040</v>
      </c>
      <c r="D923" s="89">
        <v>55556</v>
      </c>
      <c r="E923" s="89" t="s">
        <v>278</v>
      </c>
      <c r="F923" s="89" t="s">
        <v>17872</v>
      </c>
      <c r="H923" s="89" t="s">
        <v>215</v>
      </c>
      <c r="J923" s="89" t="s">
        <v>4364</v>
      </c>
      <c r="K923" s="89" t="s">
        <v>107</v>
      </c>
      <c r="L923" s="89">
        <v>48</v>
      </c>
      <c r="M923" s="89" t="s">
        <v>3256</v>
      </c>
      <c r="N923" s="89">
        <v>339</v>
      </c>
      <c r="O923" s="89" t="s">
        <v>9036</v>
      </c>
      <c r="P923" s="94">
        <v>1.7</v>
      </c>
      <c r="Q923" s="89">
        <v>13500</v>
      </c>
      <c r="R923" s="89">
        <v>2003</v>
      </c>
      <c r="S923" s="89">
        <v>2019</v>
      </c>
      <c r="V923" s="89" t="s">
        <v>283</v>
      </c>
      <c r="W923" s="89" t="s">
        <v>215</v>
      </c>
      <c r="AK923" s="89">
        <v>0.12019000000000001</v>
      </c>
      <c r="AL923" s="89">
        <v>0.12019000000000001</v>
      </c>
      <c r="AM923" s="89">
        <v>0.12019000000000001</v>
      </c>
      <c r="AN923" s="89">
        <v>0.12019000000000001</v>
      </c>
    </row>
    <row r="924" spans="1:40" hidden="1" x14ac:dyDescent="0.25">
      <c r="A924" s="93" t="str">
        <f>INDEX('NEEDS Crosswalk'!B:B,MATCH(H924,'NEEDS Crosswalk'!A:A,0))</f>
        <v>biomass</v>
      </c>
      <c r="B924" s="89" t="s">
        <v>44041</v>
      </c>
      <c r="C924" s="89" t="s">
        <v>44042</v>
      </c>
      <c r="D924" s="89">
        <v>55598</v>
      </c>
      <c r="E924" s="89" t="s">
        <v>278</v>
      </c>
      <c r="F924" s="89" t="s">
        <v>279</v>
      </c>
      <c r="H924" s="89" t="s">
        <v>215</v>
      </c>
      <c r="J924" s="89" t="s">
        <v>438</v>
      </c>
      <c r="K924" s="89" t="s">
        <v>62</v>
      </c>
      <c r="L924" s="89">
        <v>27</v>
      </c>
      <c r="M924" s="89" t="s">
        <v>5485</v>
      </c>
      <c r="N924" s="89">
        <v>37</v>
      </c>
      <c r="O924" s="89" t="s">
        <v>5486</v>
      </c>
      <c r="P924" s="94">
        <v>3.8</v>
      </c>
      <c r="Q924" s="89">
        <v>13500</v>
      </c>
      <c r="R924" s="89">
        <v>1996</v>
      </c>
      <c r="S924" s="89">
        <v>2018</v>
      </c>
      <c r="V924" s="89" t="s">
        <v>283</v>
      </c>
      <c r="W924" s="89" t="s">
        <v>215</v>
      </c>
      <c r="AK924" s="89">
        <v>0.22117000000000001</v>
      </c>
      <c r="AL924" s="89">
        <v>0.22117000000000001</v>
      </c>
      <c r="AM924" s="89">
        <v>0.22117000000000001</v>
      </c>
      <c r="AN924" s="89">
        <v>0.22117000000000001</v>
      </c>
    </row>
    <row r="925" spans="1:40" hidden="1" x14ac:dyDescent="0.25">
      <c r="A925" s="93" t="str">
        <f>INDEX('NEEDS Crosswalk'!B:B,MATCH(H925,'NEEDS Crosswalk'!A:A,0))</f>
        <v>biomass</v>
      </c>
      <c r="B925" s="89" t="s">
        <v>44041</v>
      </c>
      <c r="C925" s="89" t="s">
        <v>44043</v>
      </c>
      <c r="D925" s="89">
        <v>55598</v>
      </c>
      <c r="E925" s="89" t="s">
        <v>278</v>
      </c>
      <c r="F925" s="89" t="s">
        <v>297</v>
      </c>
      <c r="H925" s="89" t="s">
        <v>215</v>
      </c>
      <c r="J925" s="89" t="s">
        <v>438</v>
      </c>
      <c r="K925" s="89" t="s">
        <v>62</v>
      </c>
      <c r="L925" s="89">
        <v>27</v>
      </c>
      <c r="M925" s="89" t="s">
        <v>5485</v>
      </c>
      <c r="N925" s="89">
        <v>37</v>
      </c>
      <c r="O925" s="89" t="s">
        <v>5486</v>
      </c>
      <c r="P925" s="94">
        <v>3.8</v>
      </c>
      <c r="Q925" s="89">
        <v>20460</v>
      </c>
      <c r="R925" s="89">
        <v>1996</v>
      </c>
      <c r="S925" s="89">
        <v>2018</v>
      </c>
      <c r="V925" s="89" t="s">
        <v>283</v>
      </c>
      <c r="W925" s="89" t="s">
        <v>215</v>
      </c>
      <c r="AK925" s="89">
        <v>0.22117000000000001</v>
      </c>
      <c r="AL925" s="89">
        <v>0.22117000000000001</v>
      </c>
      <c r="AM925" s="89">
        <v>0.22117000000000001</v>
      </c>
      <c r="AN925" s="89">
        <v>0.22117000000000001</v>
      </c>
    </row>
    <row r="926" spans="1:40" hidden="1" x14ac:dyDescent="0.25">
      <c r="A926" s="93" t="str">
        <f>INDEX('NEEDS Crosswalk'!B:B,MATCH(H926,'NEEDS Crosswalk'!A:A,0))</f>
        <v>natural gas peaker</v>
      </c>
      <c r="B926" s="89" t="s">
        <v>44044</v>
      </c>
      <c r="C926" s="89" t="s">
        <v>44045</v>
      </c>
      <c r="D926" s="89">
        <v>55600</v>
      </c>
      <c r="E926" s="89" t="s">
        <v>278</v>
      </c>
      <c r="F926" s="89" t="s">
        <v>279</v>
      </c>
      <c r="G926" s="89">
        <v>10131</v>
      </c>
      <c r="H926" s="89" t="s">
        <v>204</v>
      </c>
      <c r="J926" s="89" t="s">
        <v>2623</v>
      </c>
      <c r="K926" s="89" t="s">
        <v>85</v>
      </c>
      <c r="L926" s="89">
        <v>36</v>
      </c>
      <c r="M926" s="89" t="s">
        <v>33306</v>
      </c>
      <c r="N926" s="89">
        <v>7</v>
      </c>
      <c r="O926" s="89" t="s">
        <v>33307</v>
      </c>
      <c r="P926" s="94">
        <v>42</v>
      </c>
      <c r="Q926" s="89">
        <v>9572</v>
      </c>
      <c r="R926" s="89">
        <v>1992</v>
      </c>
      <c r="S926" s="89">
        <v>2018</v>
      </c>
      <c r="V926" s="89" t="s">
        <v>672</v>
      </c>
      <c r="W926" s="89" t="s">
        <v>293</v>
      </c>
      <c r="AA926" s="89" t="s">
        <v>9598</v>
      </c>
      <c r="AJ926" s="89">
        <v>1.0529999999999999</v>
      </c>
      <c r="AK926" s="89">
        <v>8.7730000000000002E-2</v>
      </c>
      <c r="AL926" s="89">
        <v>8.7730000000000002E-2</v>
      </c>
      <c r="AM926" s="89">
        <v>8.7730000000000002E-2</v>
      </c>
      <c r="AN926" s="89">
        <v>8.7730000000000002E-2</v>
      </c>
    </row>
    <row r="927" spans="1:40" hidden="1" x14ac:dyDescent="0.25">
      <c r="A927" s="93" t="str">
        <f>INDEX('NEEDS Crosswalk'!B:B,MATCH(H927,'NEEDS Crosswalk'!A:A,0))</f>
        <v>biomass</v>
      </c>
      <c r="B927" s="89" t="s">
        <v>44046</v>
      </c>
      <c r="C927" s="89" t="s">
        <v>44047</v>
      </c>
      <c r="D927" s="89">
        <v>55601</v>
      </c>
      <c r="E927" s="89" t="s">
        <v>278</v>
      </c>
      <c r="F927" s="89" t="s">
        <v>15437</v>
      </c>
      <c r="H927" s="89" t="s">
        <v>215</v>
      </c>
      <c r="J927" s="89" t="s">
        <v>1621</v>
      </c>
      <c r="K927" s="89" t="s">
        <v>1</v>
      </c>
      <c r="L927" s="89">
        <v>6</v>
      </c>
      <c r="M927" s="89" t="s">
        <v>1676</v>
      </c>
      <c r="N927" s="89">
        <v>59</v>
      </c>
      <c r="O927" s="89" t="s">
        <v>1677</v>
      </c>
      <c r="P927" s="94">
        <v>2.7</v>
      </c>
      <c r="Q927" s="89">
        <v>13500</v>
      </c>
      <c r="R927" s="89">
        <v>1999</v>
      </c>
      <c r="S927" s="89">
        <v>2022</v>
      </c>
      <c r="V927" s="89" t="s">
        <v>283</v>
      </c>
      <c r="W927" s="89" t="s">
        <v>215</v>
      </c>
      <c r="AK927" s="89">
        <v>8.7499999999999994E-2</v>
      </c>
      <c r="AL927" s="89">
        <v>8.7499999999999994E-2</v>
      </c>
      <c r="AM927" s="89">
        <v>8.7499999999999994E-2</v>
      </c>
      <c r="AN927" s="89">
        <v>8.7499999999999994E-2</v>
      </c>
    </row>
    <row r="928" spans="1:40" hidden="1" x14ac:dyDescent="0.25">
      <c r="A928" s="93" t="str">
        <f>INDEX('NEEDS Crosswalk'!B:B,MATCH(H928,'NEEDS Crosswalk'!A:A,0))</f>
        <v>biomass</v>
      </c>
      <c r="B928" s="89" t="s">
        <v>44046</v>
      </c>
      <c r="C928" s="89" t="s">
        <v>44048</v>
      </c>
      <c r="D928" s="89">
        <v>55601</v>
      </c>
      <c r="E928" s="89" t="s">
        <v>278</v>
      </c>
      <c r="F928" s="89" t="s">
        <v>15442</v>
      </c>
      <c r="H928" s="89" t="s">
        <v>215</v>
      </c>
      <c r="J928" s="89" t="s">
        <v>1621</v>
      </c>
      <c r="K928" s="89" t="s">
        <v>1</v>
      </c>
      <c r="L928" s="89">
        <v>6</v>
      </c>
      <c r="M928" s="89" t="s">
        <v>1676</v>
      </c>
      <c r="N928" s="89">
        <v>59</v>
      </c>
      <c r="O928" s="89" t="s">
        <v>1677</v>
      </c>
      <c r="P928" s="94">
        <v>2.7</v>
      </c>
      <c r="Q928" s="89">
        <v>13500</v>
      </c>
      <c r="R928" s="89">
        <v>1999</v>
      </c>
      <c r="S928" s="89">
        <v>2022</v>
      </c>
      <c r="V928" s="89" t="s">
        <v>283</v>
      </c>
      <c r="W928" s="89" t="s">
        <v>215</v>
      </c>
      <c r="AK928" s="89">
        <v>8.7499999999999994E-2</v>
      </c>
      <c r="AL928" s="89">
        <v>8.7499999999999994E-2</v>
      </c>
      <c r="AM928" s="89">
        <v>8.7499999999999994E-2</v>
      </c>
      <c r="AN928" s="89">
        <v>8.7499999999999994E-2</v>
      </c>
    </row>
    <row r="929" spans="1:40" hidden="1" x14ac:dyDescent="0.25">
      <c r="A929" s="93" t="str">
        <f>INDEX('NEEDS Crosswalk'!B:B,MATCH(H929,'NEEDS Crosswalk'!A:A,0))</f>
        <v>biomass</v>
      </c>
      <c r="B929" s="89" t="s">
        <v>44049</v>
      </c>
      <c r="C929" s="89" t="s">
        <v>44050</v>
      </c>
      <c r="D929" s="89">
        <v>55603</v>
      </c>
      <c r="E929" s="89" t="s">
        <v>278</v>
      </c>
      <c r="F929" s="89" t="s">
        <v>15437</v>
      </c>
      <c r="H929" s="89" t="s">
        <v>215</v>
      </c>
      <c r="J929" s="89" t="s">
        <v>553</v>
      </c>
      <c r="K929" s="89" t="s">
        <v>1</v>
      </c>
      <c r="L929" s="89">
        <v>6</v>
      </c>
      <c r="M929" s="89" t="s">
        <v>24712</v>
      </c>
      <c r="N929" s="89">
        <v>83</v>
      </c>
      <c r="O929" s="89" t="s">
        <v>24713</v>
      </c>
      <c r="P929" s="94">
        <v>2.7</v>
      </c>
      <c r="Q929" s="89">
        <v>13500</v>
      </c>
      <c r="R929" s="89">
        <v>2000</v>
      </c>
      <c r="S929" s="89">
        <v>2020</v>
      </c>
      <c r="V929" s="89" t="s">
        <v>283</v>
      </c>
      <c r="W929" s="89" t="s">
        <v>215</v>
      </c>
      <c r="AK929" s="89">
        <v>0.22117000000000001</v>
      </c>
      <c r="AL929" s="89">
        <v>0.22117000000000001</v>
      </c>
      <c r="AM929" s="89">
        <v>0.22117000000000001</v>
      </c>
      <c r="AN929" s="89">
        <v>0.22117000000000001</v>
      </c>
    </row>
    <row r="930" spans="1:40" hidden="1" x14ac:dyDescent="0.25">
      <c r="A930" s="93" t="str">
        <f>INDEX('NEEDS Crosswalk'!B:B,MATCH(H930,'NEEDS Crosswalk'!A:A,0))</f>
        <v>onshore wind</v>
      </c>
      <c r="B930" s="89" t="s">
        <v>44051</v>
      </c>
      <c r="C930" s="89" t="s">
        <v>44052</v>
      </c>
      <c r="D930" s="89">
        <v>55608</v>
      </c>
      <c r="E930" s="89" t="s">
        <v>278</v>
      </c>
      <c r="F930" s="89" t="s">
        <v>4786</v>
      </c>
      <c r="H930" s="89" t="s">
        <v>211</v>
      </c>
      <c r="J930" s="89" t="s">
        <v>1715</v>
      </c>
      <c r="K930" s="89" t="s">
        <v>121</v>
      </c>
      <c r="L930" s="89">
        <v>56</v>
      </c>
      <c r="M930" s="89" t="s">
        <v>7149</v>
      </c>
      <c r="N930" s="89">
        <v>1</v>
      </c>
      <c r="O930" s="89" t="s">
        <v>24598</v>
      </c>
      <c r="P930" s="94">
        <v>1.8</v>
      </c>
      <c r="Q930" s="89">
        <v>0</v>
      </c>
      <c r="R930" s="89">
        <v>1999</v>
      </c>
      <c r="S930" s="89">
        <v>2020</v>
      </c>
      <c r="V930" s="89" t="s">
        <v>283</v>
      </c>
      <c r="W930" s="89" t="s">
        <v>1731</v>
      </c>
      <c r="AK930" s="89">
        <v>0</v>
      </c>
      <c r="AL930" s="89">
        <v>0</v>
      </c>
      <c r="AM930" s="89">
        <v>0</v>
      </c>
      <c r="AN930" s="89">
        <v>0</v>
      </c>
    </row>
    <row r="931" spans="1:40" hidden="1" x14ac:dyDescent="0.25">
      <c r="A931" s="93" t="str">
        <f>INDEX('NEEDS Crosswalk'!B:B,MATCH(H931,'NEEDS Crosswalk'!A:A,0))</f>
        <v>onshore wind</v>
      </c>
      <c r="B931" s="89" t="s">
        <v>44053</v>
      </c>
      <c r="C931" s="89" t="s">
        <v>44054</v>
      </c>
      <c r="D931" s="89">
        <v>55609</v>
      </c>
      <c r="E931" s="89" t="s">
        <v>278</v>
      </c>
      <c r="F931" s="89" t="s">
        <v>4786</v>
      </c>
      <c r="H931" s="89" t="s">
        <v>211</v>
      </c>
      <c r="J931" s="89" t="s">
        <v>1715</v>
      </c>
      <c r="K931" s="89" t="s">
        <v>121</v>
      </c>
      <c r="L931" s="89">
        <v>56</v>
      </c>
      <c r="M931" s="89" t="s">
        <v>7149</v>
      </c>
      <c r="N931" s="89">
        <v>1</v>
      </c>
      <c r="O931" s="89" t="s">
        <v>24598</v>
      </c>
      <c r="P931" s="94">
        <v>24.8</v>
      </c>
      <c r="Q931" s="89">
        <v>0</v>
      </c>
      <c r="R931" s="89">
        <v>1999</v>
      </c>
      <c r="S931" s="89">
        <v>2020</v>
      </c>
      <c r="V931" s="89" t="s">
        <v>283</v>
      </c>
      <c r="W931" s="89" t="s">
        <v>1731</v>
      </c>
      <c r="AK931" s="89">
        <v>0</v>
      </c>
      <c r="AL931" s="89">
        <v>0</v>
      </c>
      <c r="AM931" s="89">
        <v>0</v>
      </c>
      <c r="AN931" s="89">
        <v>0</v>
      </c>
    </row>
    <row r="932" spans="1:40" hidden="1" x14ac:dyDescent="0.25">
      <c r="A932" s="93" t="str">
        <f>INDEX('NEEDS Crosswalk'!B:B,MATCH(H932,'NEEDS Crosswalk'!A:A,0))</f>
        <v>onshore wind</v>
      </c>
      <c r="B932" s="89" t="s">
        <v>44055</v>
      </c>
      <c r="C932" s="89" t="s">
        <v>44056</v>
      </c>
      <c r="D932" s="89">
        <v>55610</v>
      </c>
      <c r="E932" s="89" t="s">
        <v>278</v>
      </c>
      <c r="F932" s="89" t="s">
        <v>4786</v>
      </c>
      <c r="H932" s="89" t="s">
        <v>211</v>
      </c>
      <c r="J932" s="89" t="s">
        <v>1715</v>
      </c>
      <c r="K932" s="89" t="s">
        <v>121</v>
      </c>
      <c r="L932" s="89">
        <v>56</v>
      </c>
      <c r="M932" s="89" t="s">
        <v>2339</v>
      </c>
      <c r="N932" s="89">
        <v>7</v>
      </c>
      <c r="O932" s="89" t="s">
        <v>2340</v>
      </c>
      <c r="P932" s="94">
        <v>16.8</v>
      </c>
      <c r="Q932" s="89">
        <v>0</v>
      </c>
      <c r="R932" s="89">
        <v>2000</v>
      </c>
      <c r="S932" s="89">
        <v>2020</v>
      </c>
      <c r="V932" s="89" t="s">
        <v>283</v>
      </c>
      <c r="W932" s="89" t="s">
        <v>1731</v>
      </c>
      <c r="AK932" s="89">
        <v>0</v>
      </c>
      <c r="AL932" s="89">
        <v>0</v>
      </c>
      <c r="AM932" s="89">
        <v>0</v>
      </c>
      <c r="AN932" s="89">
        <v>0</v>
      </c>
    </row>
    <row r="933" spans="1:40" hidden="1" x14ac:dyDescent="0.25">
      <c r="A933" s="93" t="str">
        <f>INDEX('NEEDS Crosswalk'!B:B,MATCH(H933,'NEEDS Crosswalk'!A:A,0))</f>
        <v>onshore wind</v>
      </c>
      <c r="B933" s="89" t="s">
        <v>44057</v>
      </c>
      <c r="C933" s="89" t="s">
        <v>44058</v>
      </c>
      <c r="D933" s="89">
        <v>55719</v>
      </c>
      <c r="E933" s="89" t="s">
        <v>278</v>
      </c>
      <c r="F933" s="89" t="s">
        <v>4340</v>
      </c>
      <c r="H933" s="89" t="s">
        <v>211</v>
      </c>
      <c r="J933" s="89" t="s">
        <v>553</v>
      </c>
      <c r="K933" s="89" t="s">
        <v>1</v>
      </c>
      <c r="L933" s="89">
        <v>6</v>
      </c>
      <c r="M933" s="89" t="s">
        <v>1666</v>
      </c>
      <c r="N933" s="89">
        <v>65</v>
      </c>
      <c r="O933" s="89" t="s">
        <v>1667</v>
      </c>
      <c r="P933" s="94">
        <v>22.2</v>
      </c>
      <c r="Q933" s="89">
        <v>0</v>
      </c>
      <c r="R933" s="89">
        <v>2001</v>
      </c>
      <c r="S933" s="89">
        <v>2021</v>
      </c>
      <c r="V933" s="89" t="s">
        <v>283</v>
      </c>
      <c r="W933" s="89" t="s">
        <v>1731</v>
      </c>
      <c r="AK933" s="89">
        <v>0</v>
      </c>
      <c r="AL933" s="89">
        <v>0</v>
      </c>
      <c r="AM933" s="89">
        <v>0</v>
      </c>
      <c r="AN933" s="89">
        <v>0</v>
      </c>
    </row>
    <row r="934" spans="1:40" hidden="1" x14ac:dyDescent="0.25">
      <c r="A934" s="93" t="str">
        <f>INDEX('NEEDS Crosswalk'!B:B,MATCH(H934,'NEEDS Crosswalk'!A:A,0))</f>
        <v>onshore wind</v>
      </c>
      <c r="B934" s="89" t="s">
        <v>44057</v>
      </c>
      <c r="C934" s="89" t="s">
        <v>44059</v>
      </c>
      <c r="D934" s="89">
        <v>55719</v>
      </c>
      <c r="E934" s="89" t="s">
        <v>278</v>
      </c>
      <c r="F934" s="89" t="s">
        <v>44060</v>
      </c>
      <c r="H934" s="89" t="s">
        <v>211</v>
      </c>
      <c r="J934" s="89" t="s">
        <v>553</v>
      </c>
      <c r="K934" s="89" t="s">
        <v>1</v>
      </c>
      <c r="L934" s="89">
        <v>6</v>
      </c>
      <c r="M934" s="89" t="s">
        <v>1666</v>
      </c>
      <c r="N934" s="89">
        <v>65</v>
      </c>
      <c r="O934" s="89" t="s">
        <v>1667</v>
      </c>
      <c r="P934" s="94">
        <v>44.4</v>
      </c>
      <c r="Q934" s="89">
        <v>0</v>
      </c>
      <c r="R934" s="89">
        <v>2001</v>
      </c>
      <c r="S934" s="89">
        <v>2021</v>
      </c>
      <c r="V934" s="89" t="s">
        <v>283</v>
      </c>
      <c r="W934" s="89" t="s">
        <v>1731</v>
      </c>
      <c r="AK934" s="89">
        <v>0</v>
      </c>
      <c r="AL934" s="89">
        <v>0</v>
      </c>
      <c r="AM934" s="89">
        <v>0</v>
      </c>
      <c r="AN934" s="89">
        <v>0</v>
      </c>
    </row>
    <row r="935" spans="1:40" hidden="1" x14ac:dyDescent="0.25">
      <c r="A935" s="93" t="str">
        <f>INDEX('NEEDS Crosswalk'!B:B,MATCH(H935,'NEEDS Crosswalk'!A:A,0))</f>
        <v>natural gas peaker</v>
      </c>
      <c r="B935" s="89" t="s">
        <v>44061</v>
      </c>
      <c r="C935" s="89" t="s">
        <v>44062</v>
      </c>
      <c r="D935" s="89">
        <v>55738</v>
      </c>
      <c r="E935" s="89" t="s">
        <v>278</v>
      </c>
      <c r="F935" s="89" t="s">
        <v>279</v>
      </c>
      <c r="G935" s="89">
        <v>9248</v>
      </c>
      <c r="H935" s="89" t="s">
        <v>204</v>
      </c>
      <c r="J935" s="89" t="s">
        <v>514</v>
      </c>
      <c r="K935" s="89" t="s">
        <v>113</v>
      </c>
      <c r="L935" s="89">
        <v>51</v>
      </c>
      <c r="M935" s="89" t="s">
        <v>5946</v>
      </c>
      <c r="N935" s="89">
        <v>27</v>
      </c>
      <c r="O935" s="89" t="s">
        <v>44063</v>
      </c>
      <c r="P935" s="94">
        <v>40</v>
      </c>
      <c r="Q935" s="89">
        <v>10745</v>
      </c>
      <c r="R935" s="89">
        <v>2002</v>
      </c>
      <c r="S935" s="89">
        <v>2023</v>
      </c>
      <c r="V935" s="89" t="s">
        <v>283</v>
      </c>
      <c r="W935" s="89" t="s">
        <v>293</v>
      </c>
      <c r="AA935" s="89" t="s">
        <v>336</v>
      </c>
      <c r="AJ935" s="89">
        <v>6.0000000000000001E-3</v>
      </c>
      <c r="AK935" s="89">
        <v>7.177E-2</v>
      </c>
      <c r="AL935" s="89">
        <v>7.177E-2</v>
      </c>
      <c r="AM935" s="89">
        <v>7.177E-2</v>
      </c>
      <c r="AN935" s="89">
        <v>7.177E-2</v>
      </c>
    </row>
    <row r="936" spans="1:40" hidden="1" x14ac:dyDescent="0.25">
      <c r="A936" s="93" t="str">
        <f>INDEX('NEEDS Crosswalk'!B:B,MATCH(H936,'NEEDS Crosswalk'!A:A,0))</f>
        <v>natural gas peaker</v>
      </c>
      <c r="B936" s="89" t="s">
        <v>44061</v>
      </c>
      <c r="C936" s="89" t="s">
        <v>44064</v>
      </c>
      <c r="D936" s="89">
        <v>55738</v>
      </c>
      <c r="E936" s="89" t="s">
        <v>278</v>
      </c>
      <c r="F936" s="89" t="s">
        <v>297</v>
      </c>
      <c r="G936" s="89">
        <v>9249</v>
      </c>
      <c r="H936" s="89" t="s">
        <v>204</v>
      </c>
      <c r="J936" s="89" t="s">
        <v>514</v>
      </c>
      <c r="K936" s="89" t="s">
        <v>113</v>
      </c>
      <c r="L936" s="89">
        <v>51</v>
      </c>
      <c r="M936" s="89" t="s">
        <v>5946</v>
      </c>
      <c r="N936" s="89">
        <v>27</v>
      </c>
      <c r="O936" s="89" t="s">
        <v>44063</v>
      </c>
      <c r="P936" s="94">
        <v>40</v>
      </c>
      <c r="Q936" s="89">
        <v>10745</v>
      </c>
      <c r="R936" s="89">
        <v>2002</v>
      </c>
      <c r="S936" s="89">
        <v>2023</v>
      </c>
      <c r="V936" s="89" t="s">
        <v>283</v>
      </c>
      <c r="W936" s="89" t="s">
        <v>293</v>
      </c>
      <c r="AA936" s="89" t="s">
        <v>336</v>
      </c>
      <c r="AJ936" s="89">
        <v>6.0000000000000001E-3</v>
      </c>
      <c r="AK936" s="89">
        <v>6.9570000000000007E-2</v>
      </c>
      <c r="AL936" s="89">
        <v>6.9570000000000007E-2</v>
      </c>
      <c r="AM936" s="89">
        <v>6.9570000000000007E-2</v>
      </c>
      <c r="AN936" s="89">
        <v>6.9570000000000007E-2</v>
      </c>
    </row>
    <row r="937" spans="1:40" hidden="1" x14ac:dyDescent="0.25">
      <c r="A937" s="93" t="str">
        <f>INDEX('NEEDS Crosswalk'!B:B,MATCH(H937,'NEEDS Crosswalk'!A:A,0))</f>
        <v>biomass</v>
      </c>
      <c r="B937" s="89" t="s">
        <v>44065</v>
      </c>
      <c r="C937" s="89" t="s">
        <v>44066</v>
      </c>
      <c r="D937" s="89">
        <v>55770</v>
      </c>
      <c r="E937" s="89" t="s">
        <v>278</v>
      </c>
      <c r="F937" s="89" t="s">
        <v>4786</v>
      </c>
      <c r="H937" s="89" t="s">
        <v>215</v>
      </c>
      <c r="J937" s="89" t="s">
        <v>5042</v>
      </c>
      <c r="K937" s="89" t="s">
        <v>119</v>
      </c>
      <c r="L937" s="89">
        <v>55</v>
      </c>
      <c r="M937" s="89" t="s">
        <v>10050</v>
      </c>
      <c r="N937" s="89">
        <v>25</v>
      </c>
      <c r="O937" s="89" t="s">
        <v>10051</v>
      </c>
      <c r="P937" s="94">
        <v>0.8</v>
      </c>
      <c r="Q937" s="89">
        <v>13500</v>
      </c>
      <c r="R937" s="89">
        <v>1997</v>
      </c>
      <c r="S937" s="89">
        <v>2019</v>
      </c>
      <c r="V937" s="89" t="s">
        <v>283</v>
      </c>
      <c r="W937" s="89" t="s">
        <v>215</v>
      </c>
      <c r="AK937" s="89">
        <v>0.22117000000000001</v>
      </c>
      <c r="AL937" s="89">
        <v>0.22117000000000001</v>
      </c>
      <c r="AM937" s="89">
        <v>0.22117000000000001</v>
      </c>
      <c r="AN937" s="89">
        <v>0.22117000000000001</v>
      </c>
    </row>
    <row r="938" spans="1:40" hidden="1" x14ac:dyDescent="0.25">
      <c r="A938" s="93" t="str">
        <f>INDEX('NEEDS Crosswalk'!B:B,MATCH(H938,'NEEDS Crosswalk'!A:A,0))</f>
        <v>biomass</v>
      </c>
      <c r="B938" s="89" t="s">
        <v>44065</v>
      </c>
      <c r="C938" s="89" t="s">
        <v>44067</v>
      </c>
      <c r="D938" s="89">
        <v>55770</v>
      </c>
      <c r="E938" s="89" t="s">
        <v>278</v>
      </c>
      <c r="F938" s="89" t="s">
        <v>4340</v>
      </c>
      <c r="H938" s="89" t="s">
        <v>215</v>
      </c>
      <c r="J938" s="89" t="s">
        <v>5042</v>
      </c>
      <c r="K938" s="89" t="s">
        <v>119</v>
      </c>
      <c r="L938" s="89">
        <v>55</v>
      </c>
      <c r="M938" s="89" t="s">
        <v>10050</v>
      </c>
      <c r="N938" s="89">
        <v>25</v>
      </c>
      <c r="O938" s="89" t="s">
        <v>10051</v>
      </c>
      <c r="P938" s="94">
        <v>0.8</v>
      </c>
      <c r="Q938" s="89">
        <v>13500</v>
      </c>
      <c r="R938" s="89">
        <v>1997</v>
      </c>
      <c r="S938" s="89">
        <v>2019</v>
      </c>
      <c r="V938" s="89" t="s">
        <v>283</v>
      </c>
      <c r="W938" s="89" t="s">
        <v>215</v>
      </c>
      <c r="AK938" s="89">
        <v>0.22117000000000001</v>
      </c>
      <c r="AL938" s="89">
        <v>0.22117000000000001</v>
      </c>
      <c r="AM938" s="89">
        <v>0.22117000000000001</v>
      </c>
      <c r="AN938" s="89">
        <v>0.22117000000000001</v>
      </c>
    </row>
    <row r="939" spans="1:40" hidden="1" x14ac:dyDescent="0.25">
      <c r="A939" s="93" t="str">
        <f>INDEX('NEEDS Crosswalk'!B:B,MATCH(H939,'NEEDS Crosswalk'!A:A,0))</f>
        <v>biomass</v>
      </c>
      <c r="B939" s="89" t="s">
        <v>44065</v>
      </c>
      <c r="C939" s="89" t="s">
        <v>44068</v>
      </c>
      <c r="D939" s="89">
        <v>55770</v>
      </c>
      <c r="E939" s="89" t="s">
        <v>278</v>
      </c>
      <c r="F939" s="89" t="s">
        <v>6709</v>
      </c>
      <c r="H939" s="89" t="s">
        <v>215</v>
      </c>
      <c r="J939" s="89" t="s">
        <v>5042</v>
      </c>
      <c r="K939" s="89" t="s">
        <v>119</v>
      </c>
      <c r="L939" s="89">
        <v>55</v>
      </c>
      <c r="M939" s="89" t="s">
        <v>10050</v>
      </c>
      <c r="N939" s="89">
        <v>25</v>
      </c>
      <c r="O939" s="89" t="s">
        <v>10051</v>
      </c>
      <c r="P939" s="94">
        <v>0.8</v>
      </c>
      <c r="Q939" s="89">
        <v>13500</v>
      </c>
      <c r="R939" s="89">
        <v>2004</v>
      </c>
      <c r="S939" s="89">
        <v>2019</v>
      </c>
      <c r="V939" s="89" t="s">
        <v>283</v>
      </c>
      <c r="W939" s="89" t="s">
        <v>215</v>
      </c>
      <c r="AK939" s="89">
        <v>0.22117000000000001</v>
      </c>
      <c r="AL939" s="89">
        <v>0.22117000000000001</v>
      </c>
      <c r="AM939" s="89">
        <v>0.22117000000000001</v>
      </c>
      <c r="AN939" s="89">
        <v>0.22117000000000001</v>
      </c>
    </row>
    <row r="940" spans="1:40" hidden="1" x14ac:dyDescent="0.25">
      <c r="A940" s="93" t="str">
        <f>INDEX('NEEDS Crosswalk'!B:B,MATCH(H940,'NEEDS Crosswalk'!A:A,0))</f>
        <v>biomass</v>
      </c>
      <c r="B940" s="89" t="s">
        <v>44065</v>
      </c>
      <c r="C940" s="89" t="s">
        <v>44069</v>
      </c>
      <c r="D940" s="89">
        <v>55770</v>
      </c>
      <c r="E940" s="89" t="s">
        <v>278</v>
      </c>
      <c r="F940" s="89" t="s">
        <v>4738</v>
      </c>
      <c r="H940" s="89" t="s">
        <v>215</v>
      </c>
      <c r="J940" s="89" t="s">
        <v>5042</v>
      </c>
      <c r="K940" s="89" t="s">
        <v>119</v>
      </c>
      <c r="L940" s="89">
        <v>55</v>
      </c>
      <c r="M940" s="89" t="s">
        <v>10050</v>
      </c>
      <c r="N940" s="89">
        <v>25</v>
      </c>
      <c r="O940" s="89" t="s">
        <v>10051</v>
      </c>
      <c r="P940" s="94">
        <v>1.6</v>
      </c>
      <c r="Q940" s="89">
        <v>13500</v>
      </c>
      <c r="R940" s="89">
        <v>2004</v>
      </c>
      <c r="S940" s="89">
        <v>2019</v>
      </c>
      <c r="V940" s="89" t="s">
        <v>283</v>
      </c>
      <c r="W940" s="89" t="s">
        <v>215</v>
      </c>
      <c r="AK940" s="89">
        <v>0.22117000000000001</v>
      </c>
      <c r="AL940" s="89">
        <v>0.22117000000000001</v>
      </c>
      <c r="AM940" s="89">
        <v>0.22117000000000001</v>
      </c>
      <c r="AN940" s="89">
        <v>0.22117000000000001</v>
      </c>
    </row>
    <row r="941" spans="1:40" hidden="1" x14ac:dyDescent="0.25">
      <c r="A941" s="93" t="str">
        <f>INDEX('NEEDS Crosswalk'!B:B,MATCH(H941,'NEEDS Crosswalk'!A:A,0))</f>
        <v>biomass</v>
      </c>
      <c r="B941" s="89" t="s">
        <v>44065</v>
      </c>
      <c r="C941" s="89" t="s">
        <v>44070</v>
      </c>
      <c r="D941" s="89">
        <v>55770</v>
      </c>
      <c r="E941" s="89" t="s">
        <v>278</v>
      </c>
      <c r="F941" s="89" t="s">
        <v>14111</v>
      </c>
      <c r="H941" s="89" t="s">
        <v>215</v>
      </c>
      <c r="J941" s="89" t="s">
        <v>5042</v>
      </c>
      <c r="K941" s="89" t="s">
        <v>119</v>
      </c>
      <c r="L941" s="89">
        <v>55</v>
      </c>
      <c r="M941" s="89" t="s">
        <v>10050</v>
      </c>
      <c r="N941" s="89">
        <v>25</v>
      </c>
      <c r="O941" s="89" t="s">
        <v>10051</v>
      </c>
      <c r="P941" s="94">
        <v>0.8</v>
      </c>
      <c r="Q941" s="89">
        <v>13500</v>
      </c>
      <c r="R941" s="89">
        <v>2011</v>
      </c>
      <c r="S941" s="89">
        <v>2019</v>
      </c>
      <c r="V941" s="89" t="s">
        <v>283</v>
      </c>
      <c r="W941" s="89" t="s">
        <v>215</v>
      </c>
      <c r="AK941" s="89">
        <v>0.22117000000000001</v>
      </c>
      <c r="AL941" s="89">
        <v>0.22117000000000001</v>
      </c>
      <c r="AM941" s="89">
        <v>0.22117000000000001</v>
      </c>
      <c r="AN941" s="89">
        <v>0.22117000000000001</v>
      </c>
    </row>
    <row r="942" spans="1:40" hidden="1" x14ac:dyDescent="0.25">
      <c r="A942" s="93" t="str">
        <f>INDEX('NEEDS Crosswalk'!B:B,MATCH(H942,'NEEDS Crosswalk'!A:A,0))</f>
        <v>biomass</v>
      </c>
      <c r="B942" s="89" t="s">
        <v>44065</v>
      </c>
      <c r="C942" s="89" t="s">
        <v>44071</v>
      </c>
      <c r="D942" s="89">
        <v>55770</v>
      </c>
      <c r="E942" s="89" t="s">
        <v>278</v>
      </c>
      <c r="F942" s="89" t="s">
        <v>14113</v>
      </c>
      <c r="H942" s="89" t="s">
        <v>215</v>
      </c>
      <c r="J942" s="89" t="s">
        <v>5042</v>
      </c>
      <c r="K942" s="89" t="s">
        <v>119</v>
      </c>
      <c r="L942" s="89">
        <v>55</v>
      </c>
      <c r="M942" s="89" t="s">
        <v>10050</v>
      </c>
      <c r="N942" s="89">
        <v>25</v>
      </c>
      <c r="O942" s="89" t="s">
        <v>10051</v>
      </c>
      <c r="P942" s="94">
        <v>0.8</v>
      </c>
      <c r="Q942" s="89">
        <v>13500</v>
      </c>
      <c r="R942" s="89">
        <v>2011</v>
      </c>
      <c r="S942" s="89">
        <v>2019</v>
      </c>
      <c r="V942" s="89" t="s">
        <v>283</v>
      </c>
      <c r="W942" s="89" t="s">
        <v>215</v>
      </c>
      <c r="AK942" s="89">
        <v>0.22117000000000001</v>
      </c>
      <c r="AL942" s="89">
        <v>0.22117000000000001</v>
      </c>
      <c r="AM942" s="89">
        <v>0.22117000000000001</v>
      </c>
      <c r="AN942" s="89">
        <v>0.22117000000000001</v>
      </c>
    </row>
    <row r="943" spans="1:40" hidden="1" x14ac:dyDescent="0.25">
      <c r="A943" s="93" t="str">
        <f>INDEX('NEEDS Crosswalk'!B:B,MATCH(H943,'NEEDS Crosswalk'!A:A,0))</f>
        <v>biomass</v>
      </c>
      <c r="B943" s="89" t="s">
        <v>44065</v>
      </c>
      <c r="C943" s="89" t="s">
        <v>44072</v>
      </c>
      <c r="D943" s="89">
        <v>55770</v>
      </c>
      <c r="E943" s="89" t="s">
        <v>278</v>
      </c>
      <c r="F943" s="89" t="s">
        <v>14109</v>
      </c>
      <c r="H943" s="89" t="s">
        <v>215</v>
      </c>
      <c r="J943" s="89" t="s">
        <v>5042</v>
      </c>
      <c r="K943" s="89" t="s">
        <v>119</v>
      </c>
      <c r="L943" s="89">
        <v>55</v>
      </c>
      <c r="M943" s="89" t="s">
        <v>10050</v>
      </c>
      <c r="N943" s="89">
        <v>25</v>
      </c>
      <c r="O943" s="89" t="s">
        <v>10051</v>
      </c>
      <c r="P943" s="94">
        <v>0.8</v>
      </c>
      <c r="Q943" s="89">
        <v>13500</v>
      </c>
      <c r="R943" s="89">
        <v>2012</v>
      </c>
      <c r="S943" s="89">
        <v>2019</v>
      </c>
      <c r="V943" s="89" t="s">
        <v>283</v>
      </c>
      <c r="W943" s="89" t="s">
        <v>215</v>
      </c>
      <c r="AK943" s="89">
        <v>0.22117000000000001</v>
      </c>
      <c r="AL943" s="89">
        <v>0.22117000000000001</v>
      </c>
      <c r="AM943" s="89">
        <v>0.22117000000000001</v>
      </c>
      <c r="AN943" s="89">
        <v>0.22117000000000001</v>
      </c>
    </row>
    <row r="944" spans="1:40" hidden="1" x14ac:dyDescent="0.25">
      <c r="A944" s="93" t="str">
        <f>INDEX('NEEDS Crosswalk'!B:B,MATCH(H944,'NEEDS Crosswalk'!A:A,0))</f>
        <v>biomass</v>
      </c>
      <c r="B944" s="89" t="s">
        <v>44073</v>
      </c>
      <c r="C944" s="89" t="s">
        <v>44074</v>
      </c>
      <c r="D944" s="89">
        <v>55773</v>
      </c>
      <c r="E944" s="89" t="s">
        <v>278</v>
      </c>
      <c r="F944" s="89" t="s">
        <v>23829</v>
      </c>
      <c r="H944" s="89" t="s">
        <v>215</v>
      </c>
      <c r="J944" s="89" t="s">
        <v>2767</v>
      </c>
      <c r="K944" s="89" t="s">
        <v>34</v>
      </c>
      <c r="L944" s="89">
        <v>17</v>
      </c>
      <c r="M944" s="89" t="s">
        <v>1737</v>
      </c>
      <c r="N944" s="89">
        <v>97</v>
      </c>
      <c r="O944" s="89" t="s">
        <v>2779</v>
      </c>
      <c r="P944" s="94">
        <v>2</v>
      </c>
      <c r="Q944" s="89">
        <v>20053</v>
      </c>
      <c r="R944" s="89">
        <v>2012</v>
      </c>
      <c r="S944" s="89">
        <v>2020</v>
      </c>
      <c r="V944" s="89" t="s">
        <v>283</v>
      </c>
      <c r="W944" s="89" t="s">
        <v>215</v>
      </c>
      <c r="AK944" s="89">
        <v>0.22117000000000001</v>
      </c>
      <c r="AL944" s="89">
        <v>0.22117000000000001</v>
      </c>
      <c r="AM944" s="89">
        <v>0.22117000000000001</v>
      </c>
      <c r="AN944" s="89">
        <v>0.22117000000000001</v>
      </c>
    </row>
    <row r="945" spans="1:40" hidden="1" x14ac:dyDescent="0.25">
      <c r="A945" s="93" t="str">
        <f>INDEX('NEEDS Crosswalk'!B:B,MATCH(H945,'NEEDS Crosswalk'!A:A,0))</f>
        <v>biomass</v>
      </c>
      <c r="B945" s="89" t="s">
        <v>44073</v>
      </c>
      <c r="C945" s="89" t="s">
        <v>44075</v>
      </c>
      <c r="D945" s="89">
        <v>55773</v>
      </c>
      <c r="E945" s="89" t="s">
        <v>278</v>
      </c>
      <c r="F945" s="89" t="s">
        <v>23834</v>
      </c>
      <c r="H945" s="89" t="s">
        <v>215</v>
      </c>
      <c r="J945" s="89" t="s">
        <v>2767</v>
      </c>
      <c r="K945" s="89" t="s">
        <v>34</v>
      </c>
      <c r="L945" s="89">
        <v>17</v>
      </c>
      <c r="M945" s="89" t="s">
        <v>1737</v>
      </c>
      <c r="N945" s="89">
        <v>97</v>
      </c>
      <c r="O945" s="89" t="s">
        <v>2779</v>
      </c>
      <c r="P945" s="94">
        <v>2</v>
      </c>
      <c r="Q945" s="89">
        <v>20053</v>
      </c>
      <c r="R945" s="89">
        <v>2012</v>
      </c>
      <c r="S945" s="89">
        <v>2020</v>
      </c>
      <c r="V945" s="89" t="s">
        <v>283</v>
      </c>
      <c r="W945" s="89" t="s">
        <v>215</v>
      </c>
      <c r="AK945" s="89">
        <v>0.22117000000000001</v>
      </c>
      <c r="AL945" s="89">
        <v>0.22117000000000001</v>
      </c>
      <c r="AM945" s="89">
        <v>0.22117000000000001</v>
      </c>
      <c r="AN945" s="89">
        <v>0.22117000000000001</v>
      </c>
    </row>
    <row r="946" spans="1:40" hidden="1" x14ac:dyDescent="0.25">
      <c r="A946" s="93" t="str">
        <f>INDEX('NEEDS Crosswalk'!B:B,MATCH(H946,'NEEDS Crosswalk'!A:A,0))</f>
        <v>biomass</v>
      </c>
      <c r="B946" s="89" t="s">
        <v>44073</v>
      </c>
      <c r="C946" s="89" t="s">
        <v>44076</v>
      </c>
      <c r="D946" s="89">
        <v>55773</v>
      </c>
      <c r="E946" s="89" t="s">
        <v>278</v>
      </c>
      <c r="F946" s="89" t="s">
        <v>23996</v>
      </c>
      <c r="H946" s="89" t="s">
        <v>215</v>
      </c>
      <c r="J946" s="89" t="s">
        <v>2767</v>
      </c>
      <c r="K946" s="89" t="s">
        <v>34</v>
      </c>
      <c r="L946" s="89">
        <v>17</v>
      </c>
      <c r="M946" s="89" t="s">
        <v>1737</v>
      </c>
      <c r="N946" s="89">
        <v>97</v>
      </c>
      <c r="O946" s="89" t="s">
        <v>2779</v>
      </c>
      <c r="P946" s="94">
        <v>2</v>
      </c>
      <c r="Q946" s="89">
        <v>20053</v>
      </c>
      <c r="R946" s="89">
        <v>2012</v>
      </c>
      <c r="S946" s="89">
        <v>2020</v>
      </c>
      <c r="V946" s="89" t="s">
        <v>283</v>
      </c>
      <c r="W946" s="89" t="s">
        <v>215</v>
      </c>
      <c r="AK946" s="89">
        <v>0.22117000000000001</v>
      </c>
      <c r="AL946" s="89">
        <v>0.22117000000000001</v>
      </c>
      <c r="AM946" s="89">
        <v>0.22117000000000001</v>
      </c>
      <c r="AN946" s="89">
        <v>0.22117000000000001</v>
      </c>
    </row>
    <row r="947" spans="1:40" hidden="1" x14ac:dyDescent="0.25">
      <c r="A947" s="93" t="str">
        <f>INDEX('NEEDS Crosswalk'!B:B,MATCH(H947,'NEEDS Crosswalk'!A:A,0))</f>
        <v>biomass</v>
      </c>
      <c r="B947" s="89" t="s">
        <v>44073</v>
      </c>
      <c r="C947" s="89" t="s">
        <v>44077</v>
      </c>
      <c r="D947" s="89">
        <v>55773</v>
      </c>
      <c r="E947" s="89" t="s">
        <v>278</v>
      </c>
      <c r="F947" s="89" t="s">
        <v>23836</v>
      </c>
      <c r="H947" s="89" t="s">
        <v>215</v>
      </c>
      <c r="J947" s="89" t="s">
        <v>2767</v>
      </c>
      <c r="K947" s="89" t="s">
        <v>34</v>
      </c>
      <c r="L947" s="89">
        <v>17</v>
      </c>
      <c r="M947" s="89" t="s">
        <v>1737</v>
      </c>
      <c r="N947" s="89">
        <v>97</v>
      </c>
      <c r="O947" s="89" t="s">
        <v>2779</v>
      </c>
      <c r="P947" s="94">
        <v>2</v>
      </c>
      <c r="Q947" s="89">
        <v>20053</v>
      </c>
      <c r="R947" s="89">
        <v>2012</v>
      </c>
      <c r="S947" s="89">
        <v>2020</v>
      </c>
      <c r="V947" s="89" t="s">
        <v>283</v>
      </c>
      <c r="W947" s="89" t="s">
        <v>215</v>
      </c>
      <c r="AK947" s="89">
        <v>0.22117000000000001</v>
      </c>
      <c r="AL947" s="89">
        <v>0.22117000000000001</v>
      </c>
      <c r="AM947" s="89">
        <v>0.22117000000000001</v>
      </c>
      <c r="AN947" s="89">
        <v>0.22117000000000001</v>
      </c>
    </row>
    <row r="948" spans="1:40" hidden="1" x14ac:dyDescent="0.25">
      <c r="A948" s="93" t="str">
        <f>INDEX('NEEDS Crosswalk'!B:B,MATCH(H948,'NEEDS Crosswalk'!A:A,0))</f>
        <v>biomass</v>
      </c>
      <c r="B948" s="89" t="s">
        <v>44078</v>
      </c>
      <c r="C948" s="89" t="s">
        <v>44079</v>
      </c>
      <c r="D948" s="89">
        <v>55885</v>
      </c>
      <c r="E948" s="89" t="s">
        <v>278</v>
      </c>
      <c r="F948" s="89" t="s">
        <v>44080</v>
      </c>
      <c r="H948" s="89" t="s">
        <v>215</v>
      </c>
      <c r="J948" s="89" t="s">
        <v>4622</v>
      </c>
      <c r="K948" s="89" t="s">
        <v>53</v>
      </c>
      <c r="L948" s="89">
        <v>24</v>
      </c>
      <c r="M948" s="89" t="s">
        <v>3256</v>
      </c>
      <c r="N948" s="89">
        <v>31</v>
      </c>
      <c r="O948" s="89" t="s">
        <v>4679</v>
      </c>
      <c r="P948" s="94">
        <v>1.5</v>
      </c>
      <c r="Q948" s="89">
        <v>14489</v>
      </c>
      <c r="R948" s="89">
        <v>2009</v>
      </c>
      <c r="S948" s="89">
        <v>2021</v>
      </c>
      <c r="V948" s="89" t="s">
        <v>283</v>
      </c>
      <c r="W948" s="89" t="s">
        <v>215</v>
      </c>
      <c r="AK948" s="89">
        <v>7.0629999999999998E-2</v>
      </c>
      <c r="AL948" s="89">
        <v>7.0629999999999998E-2</v>
      </c>
      <c r="AM948" s="89">
        <v>7.0629999999999998E-2</v>
      </c>
      <c r="AN948" s="89">
        <v>7.0629999999999998E-2</v>
      </c>
    </row>
    <row r="949" spans="1:40" hidden="1" x14ac:dyDescent="0.25">
      <c r="A949" s="93" t="str">
        <f>INDEX('NEEDS Crosswalk'!B:B,MATCH(H949,'NEEDS Crosswalk'!A:A,0))</f>
        <v>biomass</v>
      </c>
      <c r="B949" s="89" t="s">
        <v>44078</v>
      </c>
      <c r="C949" s="89" t="s">
        <v>44081</v>
      </c>
      <c r="D949" s="89">
        <v>55885</v>
      </c>
      <c r="E949" s="89" t="s">
        <v>278</v>
      </c>
      <c r="F949" s="89" t="s">
        <v>44082</v>
      </c>
      <c r="H949" s="89" t="s">
        <v>215</v>
      </c>
      <c r="J949" s="89" t="s">
        <v>4622</v>
      </c>
      <c r="K949" s="89" t="s">
        <v>53</v>
      </c>
      <c r="L949" s="89">
        <v>24</v>
      </c>
      <c r="M949" s="89" t="s">
        <v>3256</v>
      </c>
      <c r="N949" s="89">
        <v>31</v>
      </c>
      <c r="O949" s="89" t="s">
        <v>4679</v>
      </c>
      <c r="P949" s="94">
        <v>0.8</v>
      </c>
      <c r="Q949" s="89">
        <v>14489</v>
      </c>
      <c r="R949" s="89">
        <v>2009</v>
      </c>
      <c r="S949" s="89">
        <v>2021</v>
      </c>
      <c r="V949" s="89" t="s">
        <v>283</v>
      </c>
      <c r="W949" s="89" t="s">
        <v>215</v>
      </c>
      <c r="AK949" s="89">
        <v>0.18917</v>
      </c>
      <c r="AL949" s="89">
        <v>0.18917</v>
      </c>
      <c r="AM949" s="89">
        <v>0.18917</v>
      </c>
      <c r="AN949" s="89">
        <v>0.18917</v>
      </c>
    </row>
    <row r="950" spans="1:40" hidden="1" x14ac:dyDescent="0.25">
      <c r="A950" s="93" t="str">
        <f>INDEX('NEEDS Crosswalk'!B:B,MATCH(H950,'NEEDS Crosswalk'!A:A,0))</f>
        <v>biomass</v>
      </c>
      <c r="B950" s="89" t="s">
        <v>21073</v>
      </c>
      <c r="C950" s="89" t="s">
        <v>44083</v>
      </c>
      <c r="D950" s="89">
        <v>55925</v>
      </c>
      <c r="E950" s="89" t="s">
        <v>278</v>
      </c>
      <c r="F950" s="89" t="s">
        <v>6709</v>
      </c>
      <c r="H950" s="89" t="s">
        <v>215</v>
      </c>
      <c r="J950" s="89" t="s">
        <v>5042</v>
      </c>
      <c r="K950" s="89" t="s">
        <v>119</v>
      </c>
      <c r="L950" s="89">
        <v>55</v>
      </c>
      <c r="M950" s="89" t="s">
        <v>10173</v>
      </c>
      <c r="N950" s="89">
        <v>71</v>
      </c>
      <c r="O950" s="89" t="s">
        <v>10174</v>
      </c>
      <c r="P950" s="94">
        <v>0.8</v>
      </c>
      <c r="Q950" s="89">
        <v>13500</v>
      </c>
      <c r="R950" s="89">
        <v>2002</v>
      </c>
      <c r="S950" s="89">
        <v>2014</v>
      </c>
      <c r="V950" s="89" t="s">
        <v>283</v>
      </c>
      <c r="W950" s="89" t="s">
        <v>215</v>
      </c>
      <c r="AK950" s="89">
        <v>0.22117000000000001</v>
      </c>
      <c r="AL950" s="89">
        <v>0.22117000000000001</v>
      </c>
      <c r="AM950" s="89">
        <v>0.22117000000000001</v>
      </c>
      <c r="AN950" s="89">
        <v>0.22117000000000001</v>
      </c>
    </row>
    <row r="951" spans="1:40" hidden="1" x14ac:dyDescent="0.25">
      <c r="A951" s="93" t="str">
        <f>INDEX('NEEDS Crosswalk'!B:B,MATCH(H951,'NEEDS Crosswalk'!A:A,0))</f>
        <v>biomass</v>
      </c>
      <c r="B951" s="89" t="s">
        <v>21073</v>
      </c>
      <c r="C951" s="89" t="s">
        <v>44084</v>
      </c>
      <c r="D951" s="89">
        <v>55925</v>
      </c>
      <c r="E951" s="89" t="s">
        <v>278</v>
      </c>
      <c r="F951" s="89" t="s">
        <v>4738</v>
      </c>
      <c r="H951" s="89" t="s">
        <v>215</v>
      </c>
      <c r="J951" s="89" t="s">
        <v>5042</v>
      </c>
      <c r="K951" s="89" t="s">
        <v>119</v>
      </c>
      <c r="L951" s="89">
        <v>55</v>
      </c>
      <c r="M951" s="89" t="s">
        <v>10173</v>
      </c>
      <c r="N951" s="89">
        <v>71</v>
      </c>
      <c r="O951" s="89" t="s">
        <v>10174</v>
      </c>
      <c r="P951" s="94">
        <v>0.8</v>
      </c>
      <c r="Q951" s="89">
        <v>13500</v>
      </c>
      <c r="R951" s="89">
        <v>2003</v>
      </c>
      <c r="S951" s="89">
        <v>2014</v>
      </c>
      <c r="V951" s="89" t="s">
        <v>283</v>
      </c>
      <c r="W951" s="89" t="s">
        <v>215</v>
      </c>
      <c r="AK951" s="89">
        <v>0.22117000000000001</v>
      </c>
      <c r="AL951" s="89">
        <v>0.22117000000000001</v>
      </c>
      <c r="AM951" s="89">
        <v>0.22117000000000001</v>
      </c>
      <c r="AN951" s="89">
        <v>0.22117000000000001</v>
      </c>
    </row>
    <row r="952" spans="1:40" hidden="1" x14ac:dyDescent="0.25">
      <c r="A952" s="93" t="str">
        <f>INDEX('NEEDS Crosswalk'!B:B,MATCH(H952,'NEEDS Crosswalk'!A:A,0))</f>
        <v>natural gas peaker</v>
      </c>
      <c r="B952" s="89" t="s">
        <v>44085</v>
      </c>
      <c r="C952" s="89" t="s">
        <v>44086</v>
      </c>
      <c r="D952" s="89">
        <v>55987</v>
      </c>
      <c r="E952" s="89" t="s">
        <v>278</v>
      </c>
      <c r="F952" s="89" t="s">
        <v>387</v>
      </c>
      <c r="H952" s="89" t="s">
        <v>204</v>
      </c>
      <c r="I952" s="89" t="s">
        <v>437</v>
      </c>
      <c r="J952" s="89" t="s">
        <v>816</v>
      </c>
      <c r="K952" s="89" t="s">
        <v>93</v>
      </c>
      <c r="L952" s="89">
        <v>40</v>
      </c>
      <c r="M952" s="89" t="s">
        <v>8024</v>
      </c>
      <c r="N952" s="89">
        <v>119</v>
      </c>
      <c r="O952" s="89" t="s">
        <v>8025</v>
      </c>
      <c r="P952" s="94">
        <v>2</v>
      </c>
      <c r="Q952" s="89">
        <v>10745</v>
      </c>
      <c r="R952" s="89">
        <v>2003</v>
      </c>
      <c r="S952" s="89">
        <v>2022</v>
      </c>
      <c r="V952" s="89" t="s">
        <v>283</v>
      </c>
      <c r="W952" s="89" t="s">
        <v>431</v>
      </c>
      <c r="AJ952" s="89">
        <v>0.8</v>
      </c>
      <c r="AK952" s="89">
        <v>1.6497599999999999</v>
      </c>
      <c r="AL952" s="89">
        <v>1.6497599999999999</v>
      </c>
      <c r="AM952" s="89">
        <v>1.6497599999999999</v>
      </c>
      <c r="AN952" s="89">
        <v>1.6497599999999999</v>
      </c>
    </row>
    <row r="953" spans="1:40" hidden="1" x14ac:dyDescent="0.25">
      <c r="A953" s="93" t="str">
        <f>INDEX('NEEDS Crosswalk'!B:B,MATCH(H953,'NEEDS Crosswalk'!A:A,0))</f>
        <v>natural gas peaker</v>
      </c>
      <c r="B953" s="89" t="s">
        <v>44087</v>
      </c>
      <c r="C953" s="89" t="s">
        <v>44088</v>
      </c>
      <c r="D953" s="89">
        <v>55999</v>
      </c>
      <c r="E953" s="89" t="s">
        <v>278</v>
      </c>
      <c r="F953" s="89" t="s">
        <v>4786</v>
      </c>
      <c r="H953" s="89" t="s">
        <v>204</v>
      </c>
      <c r="I953" s="89" t="s">
        <v>437</v>
      </c>
      <c r="J953" s="89" t="s">
        <v>1866</v>
      </c>
      <c r="K953" s="89" t="s">
        <v>56</v>
      </c>
      <c r="L953" s="89">
        <v>25</v>
      </c>
      <c r="M953" s="89" t="s">
        <v>7097</v>
      </c>
      <c r="N953" s="89">
        <v>25</v>
      </c>
      <c r="O953" s="89" t="s">
        <v>14265</v>
      </c>
      <c r="P953" s="94">
        <v>2.8</v>
      </c>
      <c r="Q953" s="89">
        <v>8700</v>
      </c>
      <c r="R953" s="89">
        <v>2004</v>
      </c>
      <c r="S953" s="89">
        <v>2018</v>
      </c>
      <c r="V953" s="89" t="s">
        <v>672</v>
      </c>
      <c r="W953" s="89" t="s">
        <v>293</v>
      </c>
      <c r="AB953" s="89" t="s">
        <v>308</v>
      </c>
      <c r="AJ953" s="89">
        <v>0.78900000000000003</v>
      </c>
      <c r="AK953" s="89">
        <v>0.39545000000000002</v>
      </c>
      <c r="AL953" s="89">
        <v>7.9089999999999994E-2</v>
      </c>
      <c r="AM953" s="89">
        <v>0.39545000000000002</v>
      </c>
      <c r="AN953" s="89">
        <v>7.9089999999999994E-2</v>
      </c>
    </row>
    <row r="954" spans="1:40" hidden="1" x14ac:dyDescent="0.25">
      <c r="A954" s="93" t="str">
        <f>INDEX('NEEDS Crosswalk'!B:B,MATCH(H954,'NEEDS Crosswalk'!A:A,0))</f>
        <v>natural gas peaker</v>
      </c>
      <c r="B954" s="89" t="s">
        <v>44087</v>
      </c>
      <c r="C954" s="89" t="s">
        <v>44089</v>
      </c>
      <c r="D954" s="89">
        <v>55999</v>
      </c>
      <c r="E954" s="89" t="s">
        <v>278</v>
      </c>
      <c r="F954" s="89" t="s">
        <v>4340</v>
      </c>
      <c r="H954" s="89" t="s">
        <v>204</v>
      </c>
      <c r="I954" s="89" t="s">
        <v>437</v>
      </c>
      <c r="J954" s="89" t="s">
        <v>1866</v>
      </c>
      <c r="K954" s="89" t="s">
        <v>56</v>
      </c>
      <c r="L954" s="89">
        <v>25</v>
      </c>
      <c r="M954" s="89" t="s">
        <v>7097</v>
      </c>
      <c r="N954" s="89">
        <v>25</v>
      </c>
      <c r="O954" s="89" t="s">
        <v>14265</v>
      </c>
      <c r="P954" s="94">
        <v>2.8</v>
      </c>
      <c r="Q954" s="89">
        <v>8700</v>
      </c>
      <c r="R954" s="89">
        <v>2004</v>
      </c>
      <c r="S954" s="89">
        <v>2018</v>
      </c>
      <c r="V954" s="89" t="s">
        <v>672</v>
      </c>
      <c r="W954" s="89" t="s">
        <v>293</v>
      </c>
      <c r="AB954" s="89" t="s">
        <v>308</v>
      </c>
      <c r="AJ954" s="89">
        <v>0.78900000000000003</v>
      </c>
      <c r="AK954" s="89">
        <v>0.39545000000000002</v>
      </c>
      <c r="AL954" s="89">
        <v>7.9089999999999994E-2</v>
      </c>
      <c r="AM954" s="89">
        <v>0.39545000000000002</v>
      </c>
      <c r="AN954" s="89">
        <v>7.9089999999999994E-2</v>
      </c>
    </row>
    <row r="955" spans="1:40" hidden="1" x14ac:dyDescent="0.25">
      <c r="A955" s="93" t="str">
        <f>INDEX('NEEDS Crosswalk'!B:B,MATCH(H955,'NEEDS Crosswalk'!A:A,0))</f>
        <v>natural gas peaker</v>
      </c>
      <c r="B955" s="89" t="s">
        <v>44090</v>
      </c>
      <c r="C955" s="89" t="s">
        <v>44091</v>
      </c>
      <c r="D955" s="89">
        <v>56074</v>
      </c>
      <c r="E955" s="89" t="s">
        <v>278</v>
      </c>
      <c r="F955" s="89" t="s">
        <v>915</v>
      </c>
      <c r="H955" s="89" t="s">
        <v>204</v>
      </c>
      <c r="I955" s="89" t="s">
        <v>437</v>
      </c>
      <c r="J955" s="89" t="s">
        <v>3284</v>
      </c>
      <c r="K955" s="89" t="s">
        <v>39</v>
      </c>
      <c r="L955" s="89">
        <v>19</v>
      </c>
      <c r="M955" s="89" t="s">
        <v>3297</v>
      </c>
      <c r="N955" s="89">
        <v>113</v>
      </c>
      <c r="O955" s="89" t="s">
        <v>3298</v>
      </c>
      <c r="P955" s="94">
        <v>1.1000000000000001</v>
      </c>
      <c r="Q955" s="89">
        <v>25000</v>
      </c>
      <c r="R955" s="89">
        <v>2000</v>
      </c>
      <c r="S955" s="89">
        <v>2020</v>
      </c>
      <c r="V955" s="89" t="s">
        <v>283</v>
      </c>
      <c r="W955" s="89" t="s">
        <v>431</v>
      </c>
      <c r="AJ955" s="89">
        <v>2.5</v>
      </c>
      <c r="AK955" s="89">
        <v>1.6497599999999999</v>
      </c>
      <c r="AL955" s="89">
        <v>1.6497599999999999</v>
      </c>
      <c r="AM955" s="89">
        <v>1.6497599999999999</v>
      </c>
      <c r="AN955" s="89">
        <v>1.6497599999999999</v>
      </c>
    </row>
    <row r="956" spans="1:40" hidden="1" x14ac:dyDescent="0.25">
      <c r="A956" s="93" t="str">
        <f>INDEX('NEEDS Crosswalk'!B:B,MATCH(H956,'NEEDS Crosswalk'!A:A,0))</f>
        <v>biomass</v>
      </c>
      <c r="B956" s="89" t="s">
        <v>44092</v>
      </c>
      <c r="C956" s="89" t="s">
        <v>44093</v>
      </c>
      <c r="D956" s="89">
        <v>56079</v>
      </c>
      <c r="E956" s="89" t="s">
        <v>288</v>
      </c>
      <c r="F956" s="89" t="s">
        <v>13174</v>
      </c>
      <c r="H956" s="89" t="s">
        <v>212</v>
      </c>
      <c r="J956" s="89" t="s">
        <v>827</v>
      </c>
      <c r="K956" s="89" t="s">
        <v>11</v>
      </c>
      <c r="L956" s="89">
        <v>5</v>
      </c>
      <c r="M956" s="89" t="s">
        <v>11</v>
      </c>
      <c r="N956" s="89">
        <v>1</v>
      </c>
      <c r="O956" s="89" t="s">
        <v>37562</v>
      </c>
      <c r="P956" s="94">
        <v>4</v>
      </c>
      <c r="Q956" s="89">
        <v>11815</v>
      </c>
      <c r="R956" s="89">
        <v>1996</v>
      </c>
      <c r="S956" s="89">
        <v>2021</v>
      </c>
      <c r="V956" s="89" t="s">
        <v>672</v>
      </c>
      <c r="W956" s="89" t="s">
        <v>212</v>
      </c>
      <c r="AA956" s="89" t="s">
        <v>2316</v>
      </c>
      <c r="AE956" s="89" t="s">
        <v>288</v>
      </c>
      <c r="AF956" s="89" t="s">
        <v>549</v>
      </c>
      <c r="AK956" s="89">
        <v>0.12490999999999999</v>
      </c>
      <c r="AL956" s="89">
        <v>0.12490999999999999</v>
      </c>
      <c r="AM956" s="89">
        <v>0.12490999999999999</v>
      </c>
      <c r="AN956" s="89">
        <v>0.12490999999999999</v>
      </c>
    </row>
    <row r="957" spans="1:40" hidden="1" x14ac:dyDescent="0.25">
      <c r="A957" s="93" t="str">
        <f>INDEX('NEEDS Crosswalk'!B:B,MATCH(H957,'NEEDS Crosswalk'!A:A,0))</f>
        <v>biomass</v>
      </c>
      <c r="B957" s="89" t="s">
        <v>44092</v>
      </c>
      <c r="C957" s="89" t="s">
        <v>44094</v>
      </c>
      <c r="D957" s="89">
        <v>56079</v>
      </c>
      <c r="E957" s="89" t="s">
        <v>288</v>
      </c>
      <c r="F957" s="89" t="s">
        <v>1116</v>
      </c>
      <c r="H957" s="89" t="s">
        <v>212</v>
      </c>
      <c r="J957" s="89" t="s">
        <v>827</v>
      </c>
      <c r="K957" s="89" t="s">
        <v>11</v>
      </c>
      <c r="L957" s="89">
        <v>5</v>
      </c>
      <c r="M957" s="89" t="s">
        <v>11</v>
      </c>
      <c r="N957" s="89">
        <v>1</v>
      </c>
      <c r="O957" s="89" t="s">
        <v>37562</v>
      </c>
      <c r="P957" s="94">
        <v>4</v>
      </c>
      <c r="Q957" s="89">
        <v>11815</v>
      </c>
      <c r="R957" s="89">
        <v>1996</v>
      </c>
      <c r="S957" s="89">
        <v>2021</v>
      </c>
      <c r="V957" s="89" t="s">
        <v>672</v>
      </c>
      <c r="W957" s="89" t="s">
        <v>212</v>
      </c>
      <c r="AA957" s="89" t="s">
        <v>2316</v>
      </c>
      <c r="AE957" s="89" t="s">
        <v>288</v>
      </c>
      <c r="AF957" s="89" t="s">
        <v>549</v>
      </c>
      <c r="AK957" s="89">
        <v>0.12490999999999999</v>
      </c>
      <c r="AL957" s="89">
        <v>0.12490999999999999</v>
      </c>
      <c r="AM957" s="89">
        <v>0.12490999999999999</v>
      </c>
      <c r="AN957" s="89">
        <v>0.12490999999999999</v>
      </c>
    </row>
    <row r="958" spans="1:40" hidden="1" x14ac:dyDescent="0.25">
      <c r="A958" s="93" t="str">
        <f>INDEX('NEEDS Crosswalk'!B:B,MATCH(H958,'NEEDS Crosswalk'!A:A,0))</f>
        <v>biomass</v>
      </c>
      <c r="B958" s="89" t="s">
        <v>44095</v>
      </c>
      <c r="C958" s="89" t="s">
        <v>44096</v>
      </c>
      <c r="D958" s="89">
        <v>56113</v>
      </c>
      <c r="E958" s="89" t="s">
        <v>278</v>
      </c>
      <c r="F958" s="89" t="s">
        <v>279</v>
      </c>
      <c r="H958" s="89" t="s">
        <v>215</v>
      </c>
      <c r="J958" s="89" t="s">
        <v>1190</v>
      </c>
      <c r="K958" s="89" t="s">
        <v>107</v>
      </c>
      <c r="L958" s="89">
        <v>48</v>
      </c>
      <c r="M958" s="89" t="s">
        <v>9263</v>
      </c>
      <c r="N958" s="89">
        <v>29</v>
      </c>
      <c r="O958" s="89" t="s">
        <v>9264</v>
      </c>
      <c r="P958" s="94">
        <v>1.4</v>
      </c>
      <c r="Q958" s="89">
        <v>13500</v>
      </c>
      <c r="R958" s="89">
        <v>2003</v>
      </c>
      <c r="S958" s="89">
        <v>2021</v>
      </c>
      <c r="V958" s="89" t="s">
        <v>283</v>
      </c>
      <c r="W958" s="89" t="s">
        <v>215</v>
      </c>
      <c r="AK958" s="89">
        <v>0.20949999999999999</v>
      </c>
      <c r="AL958" s="89">
        <v>0.20949999999999999</v>
      </c>
      <c r="AM958" s="89">
        <v>0.20949999999999999</v>
      </c>
      <c r="AN958" s="89">
        <v>0.20949999999999999</v>
      </c>
    </row>
    <row r="959" spans="1:40" hidden="1" x14ac:dyDescent="0.25">
      <c r="A959" s="93" t="str">
        <f>INDEX('NEEDS Crosswalk'!B:B,MATCH(H959,'NEEDS Crosswalk'!A:A,0))</f>
        <v>biomass</v>
      </c>
      <c r="B959" s="89" t="s">
        <v>44095</v>
      </c>
      <c r="C959" s="89" t="s">
        <v>44097</v>
      </c>
      <c r="D959" s="89">
        <v>56113</v>
      </c>
      <c r="E959" s="89" t="s">
        <v>278</v>
      </c>
      <c r="F959" s="89" t="s">
        <v>297</v>
      </c>
      <c r="H959" s="89" t="s">
        <v>215</v>
      </c>
      <c r="J959" s="89" t="s">
        <v>1190</v>
      </c>
      <c r="K959" s="89" t="s">
        <v>107</v>
      </c>
      <c r="L959" s="89">
        <v>48</v>
      </c>
      <c r="M959" s="89" t="s">
        <v>9263</v>
      </c>
      <c r="N959" s="89">
        <v>29</v>
      </c>
      <c r="O959" s="89" t="s">
        <v>9264</v>
      </c>
      <c r="P959" s="94">
        <v>1.4</v>
      </c>
      <c r="Q959" s="89">
        <v>13500</v>
      </c>
      <c r="R959" s="89">
        <v>2003</v>
      </c>
      <c r="S959" s="89">
        <v>2021</v>
      </c>
      <c r="V959" s="89" t="s">
        <v>283</v>
      </c>
      <c r="W959" s="89" t="s">
        <v>215</v>
      </c>
      <c r="AK959" s="89">
        <v>0.20949999999999999</v>
      </c>
      <c r="AL959" s="89">
        <v>0.20949999999999999</v>
      </c>
      <c r="AM959" s="89">
        <v>0.20949999999999999</v>
      </c>
      <c r="AN959" s="89">
        <v>0.20949999999999999</v>
      </c>
    </row>
    <row r="960" spans="1:40" hidden="1" x14ac:dyDescent="0.25">
      <c r="A960" s="93" t="str">
        <f>INDEX('NEEDS Crosswalk'!B:B,MATCH(H960,'NEEDS Crosswalk'!A:A,0))</f>
        <v>biomass</v>
      </c>
      <c r="B960" s="89" t="s">
        <v>44095</v>
      </c>
      <c r="C960" s="89" t="s">
        <v>44098</v>
      </c>
      <c r="D960" s="89">
        <v>56113</v>
      </c>
      <c r="E960" s="89" t="s">
        <v>278</v>
      </c>
      <c r="F960" s="89" t="s">
        <v>330</v>
      </c>
      <c r="H960" s="89" t="s">
        <v>215</v>
      </c>
      <c r="J960" s="89" t="s">
        <v>1190</v>
      </c>
      <c r="K960" s="89" t="s">
        <v>107</v>
      </c>
      <c r="L960" s="89">
        <v>48</v>
      </c>
      <c r="M960" s="89" t="s">
        <v>9263</v>
      </c>
      <c r="N960" s="89">
        <v>29</v>
      </c>
      <c r="O960" s="89" t="s">
        <v>9264</v>
      </c>
      <c r="P960" s="94">
        <v>1.4</v>
      </c>
      <c r="Q960" s="89">
        <v>13500</v>
      </c>
      <c r="R960" s="89">
        <v>2003</v>
      </c>
      <c r="S960" s="89">
        <v>2021</v>
      </c>
      <c r="V960" s="89" t="s">
        <v>283</v>
      </c>
      <c r="W960" s="89" t="s">
        <v>215</v>
      </c>
      <c r="AK960" s="89">
        <v>0.20949999999999999</v>
      </c>
      <c r="AL960" s="89">
        <v>0.20949999999999999</v>
      </c>
      <c r="AM960" s="89">
        <v>0.20949999999999999</v>
      </c>
      <c r="AN960" s="89">
        <v>0.20949999999999999</v>
      </c>
    </row>
    <row r="961" spans="1:44" hidden="1" x14ac:dyDescent="0.25">
      <c r="A961" s="93" t="str">
        <f>INDEX('NEEDS Crosswalk'!B:B,MATCH(H961,'NEEDS Crosswalk'!A:A,0))</f>
        <v>biomass</v>
      </c>
      <c r="B961" s="89" t="s">
        <v>44095</v>
      </c>
      <c r="C961" s="89" t="s">
        <v>44099</v>
      </c>
      <c r="D961" s="89">
        <v>56113</v>
      </c>
      <c r="E961" s="89" t="s">
        <v>278</v>
      </c>
      <c r="F961" s="89" t="s">
        <v>299</v>
      </c>
      <c r="H961" s="89" t="s">
        <v>215</v>
      </c>
      <c r="J961" s="89" t="s">
        <v>1190</v>
      </c>
      <c r="K961" s="89" t="s">
        <v>107</v>
      </c>
      <c r="L961" s="89">
        <v>48</v>
      </c>
      <c r="M961" s="89" t="s">
        <v>9263</v>
      </c>
      <c r="N961" s="89">
        <v>29</v>
      </c>
      <c r="O961" s="89" t="s">
        <v>9264</v>
      </c>
      <c r="P961" s="94">
        <v>1.4</v>
      </c>
      <c r="Q961" s="89">
        <v>13500</v>
      </c>
      <c r="R961" s="89">
        <v>2003</v>
      </c>
      <c r="S961" s="89">
        <v>2021</v>
      </c>
      <c r="V961" s="89" t="s">
        <v>283</v>
      </c>
      <c r="W961" s="89" t="s">
        <v>215</v>
      </c>
      <c r="AK961" s="89">
        <v>0.20949999999999999</v>
      </c>
      <c r="AL961" s="89">
        <v>0.20949999999999999</v>
      </c>
      <c r="AM961" s="89">
        <v>0.20949999999999999</v>
      </c>
      <c r="AN961" s="89">
        <v>0.20949999999999999</v>
      </c>
    </row>
    <row r="962" spans="1:44" hidden="1" x14ac:dyDescent="0.25">
      <c r="A962" s="93" t="str">
        <f>INDEX('NEEDS Crosswalk'!B:B,MATCH(H962,'NEEDS Crosswalk'!A:A,0))</f>
        <v>biomass</v>
      </c>
      <c r="B962" s="89" t="s">
        <v>44095</v>
      </c>
      <c r="C962" s="89" t="s">
        <v>44100</v>
      </c>
      <c r="D962" s="89">
        <v>56113</v>
      </c>
      <c r="E962" s="89" t="s">
        <v>278</v>
      </c>
      <c r="F962" s="89" t="s">
        <v>306</v>
      </c>
      <c r="H962" s="89" t="s">
        <v>215</v>
      </c>
      <c r="J962" s="89" t="s">
        <v>1190</v>
      </c>
      <c r="K962" s="89" t="s">
        <v>107</v>
      </c>
      <c r="L962" s="89">
        <v>48</v>
      </c>
      <c r="M962" s="89" t="s">
        <v>9263</v>
      </c>
      <c r="N962" s="89">
        <v>29</v>
      </c>
      <c r="O962" s="89" t="s">
        <v>9264</v>
      </c>
      <c r="P962" s="94">
        <v>1.4</v>
      </c>
      <c r="Q962" s="89">
        <v>13500</v>
      </c>
      <c r="R962" s="89">
        <v>2003</v>
      </c>
      <c r="S962" s="89">
        <v>2021</v>
      </c>
      <c r="V962" s="89" t="s">
        <v>283</v>
      </c>
      <c r="W962" s="89" t="s">
        <v>215</v>
      </c>
      <c r="AK962" s="89">
        <v>0.20949999999999999</v>
      </c>
      <c r="AL962" s="89">
        <v>0.20949999999999999</v>
      </c>
      <c r="AM962" s="89">
        <v>0.20949999999999999</v>
      </c>
      <c r="AN962" s="89">
        <v>0.20949999999999999</v>
      </c>
    </row>
    <row r="963" spans="1:44" hidden="1" x14ac:dyDescent="0.25">
      <c r="A963" s="93" t="str">
        <f>INDEX('NEEDS Crosswalk'!B:B,MATCH(H963,'NEEDS Crosswalk'!A:A,0))</f>
        <v>biomass</v>
      </c>
      <c r="B963" s="89" t="s">
        <v>44095</v>
      </c>
      <c r="C963" s="89" t="s">
        <v>44101</v>
      </c>
      <c r="D963" s="89">
        <v>56113</v>
      </c>
      <c r="E963" s="89" t="s">
        <v>278</v>
      </c>
      <c r="F963" s="89" t="s">
        <v>387</v>
      </c>
      <c r="H963" s="89" t="s">
        <v>215</v>
      </c>
      <c r="J963" s="89" t="s">
        <v>1190</v>
      </c>
      <c r="K963" s="89" t="s">
        <v>107</v>
      </c>
      <c r="L963" s="89">
        <v>48</v>
      </c>
      <c r="M963" s="89" t="s">
        <v>9263</v>
      </c>
      <c r="N963" s="89">
        <v>29</v>
      </c>
      <c r="O963" s="89" t="s">
        <v>9264</v>
      </c>
      <c r="P963" s="94">
        <v>1.4</v>
      </c>
      <c r="Q963" s="89">
        <v>13500</v>
      </c>
      <c r="R963" s="89">
        <v>2003</v>
      </c>
      <c r="S963" s="89">
        <v>2021</v>
      </c>
      <c r="V963" s="89" t="s">
        <v>283</v>
      </c>
      <c r="W963" s="89" t="s">
        <v>215</v>
      </c>
      <c r="AK963" s="89">
        <v>0.20949999999999999</v>
      </c>
      <c r="AL963" s="89">
        <v>0.20949999999999999</v>
      </c>
      <c r="AM963" s="89">
        <v>0.20949999999999999</v>
      </c>
      <c r="AN963" s="89">
        <v>0.20949999999999999</v>
      </c>
    </row>
    <row r="964" spans="1:44" hidden="1" x14ac:dyDescent="0.25">
      <c r="A964" s="93" t="str">
        <f>INDEX('NEEDS Crosswalk'!B:B,MATCH(H964,'NEEDS Crosswalk'!A:A,0))</f>
        <v>biomass</v>
      </c>
      <c r="B964" s="89" t="s">
        <v>44095</v>
      </c>
      <c r="C964" s="89" t="s">
        <v>44102</v>
      </c>
      <c r="D964" s="89">
        <v>56113</v>
      </c>
      <c r="E964" s="89" t="s">
        <v>278</v>
      </c>
      <c r="F964" s="89" t="s">
        <v>402</v>
      </c>
      <c r="H964" s="89" t="s">
        <v>215</v>
      </c>
      <c r="J964" s="89" t="s">
        <v>1190</v>
      </c>
      <c r="K964" s="89" t="s">
        <v>107</v>
      </c>
      <c r="L964" s="89">
        <v>48</v>
      </c>
      <c r="M964" s="89" t="s">
        <v>9263</v>
      </c>
      <c r="N964" s="89">
        <v>29</v>
      </c>
      <c r="O964" s="89" t="s">
        <v>9264</v>
      </c>
      <c r="P964" s="94">
        <v>1.4</v>
      </c>
      <c r="Q964" s="89">
        <v>13500</v>
      </c>
      <c r="R964" s="89">
        <v>2015</v>
      </c>
      <c r="S964" s="89">
        <v>2021</v>
      </c>
      <c r="V964" s="89" t="s">
        <v>283</v>
      </c>
      <c r="W964" s="89" t="s">
        <v>215</v>
      </c>
      <c r="AK964" s="89">
        <v>0.20949999999999999</v>
      </c>
      <c r="AL964" s="89">
        <v>0.20949999999999999</v>
      </c>
      <c r="AM964" s="89">
        <v>0.20949999999999999</v>
      </c>
      <c r="AN964" s="89">
        <v>0.20949999999999999</v>
      </c>
    </row>
    <row r="965" spans="1:44" hidden="1" x14ac:dyDescent="0.25">
      <c r="A965" s="93" t="str">
        <f>INDEX('NEEDS Crosswalk'!B:B,MATCH(H965,'NEEDS Crosswalk'!A:A,0))</f>
        <v>onshore wind</v>
      </c>
      <c r="B965" s="89" t="s">
        <v>44103</v>
      </c>
      <c r="C965" s="89" t="s">
        <v>44104</v>
      </c>
      <c r="D965" s="89">
        <v>56123</v>
      </c>
      <c r="E965" s="89" t="s">
        <v>278</v>
      </c>
      <c r="F965" s="89" t="s">
        <v>279</v>
      </c>
      <c r="H965" s="89" t="s">
        <v>211</v>
      </c>
      <c r="J965" s="89" t="s">
        <v>438</v>
      </c>
      <c r="K965" s="89" t="s">
        <v>62</v>
      </c>
      <c r="L965" s="89">
        <v>27</v>
      </c>
      <c r="M965" s="89" t="s">
        <v>5689</v>
      </c>
      <c r="N965" s="89">
        <v>133</v>
      </c>
      <c r="O965" s="89" t="s">
        <v>5690</v>
      </c>
      <c r="P965" s="94">
        <v>11.6</v>
      </c>
      <c r="Q965" s="89">
        <v>0</v>
      </c>
      <c r="R965" s="89">
        <v>2004</v>
      </c>
      <c r="S965" s="89">
        <v>2022</v>
      </c>
      <c r="V965" s="89" t="s">
        <v>283</v>
      </c>
      <c r="W965" s="89" t="s">
        <v>1731</v>
      </c>
      <c r="AK965" s="89">
        <v>0</v>
      </c>
      <c r="AL965" s="89">
        <v>0</v>
      </c>
      <c r="AM965" s="89">
        <v>0</v>
      </c>
      <c r="AN965" s="89">
        <v>0</v>
      </c>
    </row>
    <row r="966" spans="1:44" hidden="1" x14ac:dyDescent="0.25">
      <c r="A966" s="93" t="str">
        <f>INDEX('NEEDS Crosswalk'!B:B,MATCH(H966,'NEEDS Crosswalk'!A:A,0))</f>
        <v>onshore wind</v>
      </c>
      <c r="B966" s="89" t="s">
        <v>44105</v>
      </c>
      <c r="C966" s="89" t="s">
        <v>44106</v>
      </c>
      <c r="D966" s="89">
        <v>56142</v>
      </c>
      <c r="E966" s="89" t="s">
        <v>278</v>
      </c>
      <c r="F966" s="89" t="s">
        <v>22309</v>
      </c>
      <c r="H966" s="89" t="s">
        <v>211</v>
      </c>
      <c r="J966" s="89" t="s">
        <v>438</v>
      </c>
      <c r="K966" s="89" t="s">
        <v>62</v>
      </c>
      <c r="L966" s="89">
        <v>27</v>
      </c>
      <c r="M966" s="89" t="s">
        <v>10908</v>
      </c>
      <c r="N966" s="89">
        <v>101</v>
      </c>
      <c r="O966" s="89" t="s">
        <v>21200</v>
      </c>
      <c r="P966" s="94">
        <v>85.5</v>
      </c>
      <c r="Q966" s="89">
        <v>0</v>
      </c>
      <c r="R966" s="89">
        <v>2003</v>
      </c>
      <c r="S966" s="89">
        <v>2022</v>
      </c>
      <c r="V966" s="89" t="s">
        <v>283</v>
      </c>
      <c r="W966" s="89" t="s">
        <v>1731</v>
      </c>
      <c r="AK966" s="89">
        <v>0</v>
      </c>
      <c r="AL966" s="89">
        <v>0</v>
      </c>
      <c r="AM966" s="89">
        <v>0</v>
      </c>
      <c r="AN966" s="89">
        <v>0</v>
      </c>
    </row>
    <row r="967" spans="1:44" hidden="1" x14ac:dyDescent="0.25">
      <c r="A967" s="93" t="str">
        <f>INDEX('NEEDS Crosswalk'!B:B,MATCH(H967,'NEEDS Crosswalk'!A:A,0))</f>
        <v>onshore wind</v>
      </c>
      <c r="B967" s="89" t="s">
        <v>44107</v>
      </c>
      <c r="C967" s="89" t="s">
        <v>44108</v>
      </c>
      <c r="D967" s="89">
        <v>56153</v>
      </c>
      <c r="E967" s="89" t="s">
        <v>278</v>
      </c>
      <c r="F967" s="89" t="s">
        <v>279</v>
      </c>
      <c r="H967" s="89" t="s">
        <v>211</v>
      </c>
      <c r="J967" s="89" t="s">
        <v>438</v>
      </c>
      <c r="K967" s="89" t="s">
        <v>62</v>
      </c>
      <c r="L967" s="89">
        <v>27</v>
      </c>
      <c r="M967" s="89" t="s">
        <v>10908</v>
      </c>
      <c r="N967" s="89">
        <v>101</v>
      </c>
      <c r="O967" s="89" t="s">
        <v>21200</v>
      </c>
      <c r="P967" s="94">
        <v>12</v>
      </c>
      <c r="Q967" s="89">
        <v>0</v>
      </c>
      <c r="R967" s="89">
        <v>2003</v>
      </c>
      <c r="S967" s="89">
        <v>2022</v>
      </c>
      <c r="V967" s="89" t="s">
        <v>283</v>
      </c>
      <c r="W967" s="89" t="s">
        <v>1731</v>
      </c>
      <c r="AK967" s="89">
        <v>0</v>
      </c>
      <c r="AL967" s="89">
        <v>0</v>
      </c>
      <c r="AM967" s="89">
        <v>0</v>
      </c>
      <c r="AN967" s="89">
        <v>0</v>
      </c>
    </row>
    <row r="968" spans="1:44" hidden="1" x14ac:dyDescent="0.25">
      <c r="A968" s="93" t="str">
        <f>INDEX('NEEDS Crosswalk'!B:B,MATCH(H968,'NEEDS Crosswalk'!A:A,0))</f>
        <v>hard coal</v>
      </c>
      <c r="B968" s="89" t="s">
        <v>21612</v>
      </c>
      <c r="C968" s="89" t="s">
        <v>44109</v>
      </c>
      <c r="D968" s="89">
        <v>56163</v>
      </c>
      <c r="E968" s="89" t="s">
        <v>288</v>
      </c>
      <c r="F968" s="89" t="s">
        <v>299</v>
      </c>
      <c r="H968" s="89" t="s">
        <v>202</v>
      </c>
      <c r="J968" s="89" t="s">
        <v>790</v>
      </c>
      <c r="K968" s="89" t="s">
        <v>109</v>
      </c>
      <c r="L968" s="89">
        <v>49</v>
      </c>
      <c r="M968" s="89" t="s">
        <v>9347</v>
      </c>
      <c r="N968" s="89">
        <v>35</v>
      </c>
      <c r="O968" s="89" t="s">
        <v>9348</v>
      </c>
      <c r="P968" s="94">
        <v>75</v>
      </c>
      <c r="Q968" s="89">
        <v>10438</v>
      </c>
      <c r="R968" s="89">
        <v>1959</v>
      </c>
      <c r="S968" s="89">
        <v>2019</v>
      </c>
      <c r="T968" s="89" t="s">
        <v>291</v>
      </c>
      <c r="U968" s="89" t="s">
        <v>292</v>
      </c>
      <c r="V968" s="89" t="s">
        <v>283</v>
      </c>
      <c r="W968" s="89" t="s">
        <v>300</v>
      </c>
      <c r="AA968" s="89" t="s">
        <v>317</v>
      </c>
      <c r="AE968" s="89" t="s">
        <v>804</v>
      </c>
      <c r="AF968" s="89" t="s">
        <v>434</v>
      </c>
      <c r="AJ968" s="89">
        <v>1.32</v>
      </c>
      <c r="AK968" s="89">
        <v>0.44314999999999999</v>
      </c>
      <c r="AL968" s="89">
        <v>0.44314999999999999</v>
      </c>
      <c r="AM968" s="89">
        <v>0.1469</v>
      </c>
      <c r="AN968" s="89">
        <v>0.1469</v>
      </c>
      <c r="AO968" s="89">
        <v>0.9</v>
      </c>
      <c r="AP968" s="89">
        <v>0.1</v>
      </c>
      <c r="AQ968" s="89">
        <v>1</v>
      </c>
      <c r="AR968" s="89">
        <v>0</v>
      </c>
    </row>
    <row r="969" spans="1:44" hidden="1" x14ac:dyDescent="0.25">
      <c r="A969" s="93" t="str">
        <f>INDEX('NEEDS Crosswalk'!B:B,MATCH(H969,'NEEDS Crosswalk'!A:A,0))</f>
        <v>natural gas peaker</v>
      </c>
      <c r="B969" s="89" t="s">
        <v>44110</v>
      </c>
      <c r="C969" s="89" t="s">
        <v>44111</v>
      </c>
      <c r="D969" s="89">
        <v>56223</v>
      </c>
      <c r="E969" s="89" t="s">
        <v>278</v>
      </c>
      <c r="F969" s="89" t="s">
        <v>44112</v>
      </c>
      <c r="H969" s="89" t="s">
        <v>204</v>
      </c>
      <c r="J969" s="89" t="s">
        <v>566</v>
      </c>
      <c r="K969" s="89" t="s">
        <v>95</v>
      </c>
      <c r="L969" s="89">
        <v>41</v>
      </c>
      <c r="M969" s="89" t="s">
        <v>44113</v>
      </c>
      <c r="N969" s="89">
        <v>7</v>
      </c>
      <c r="O969" s="89" t="s">
        <v>44114</v>
      </c>
      <c r="P969" s="94">
        <v>9.8000000000000007</v>
      </c>
      <c r="Q969" s="89">
        <v>19558</v>
      </c>
      <c r="R969" s="89">
        <v>2001</v>
      </c>
      <c r="S969" s="89">
        <v>2021</v>
      </c>
      <c r="V969" s="89" t="s">
        <v>283</v>
      </c>
      <c r="W969" s="89" t="s">
        <v>293</v>
      </c>
      <c r="AJ969" s="89">
        <v>1.4</v>
      </c>
      <c r="AK969" s="89">
        <v>0.23894000000000001</v>
      </c>
      <c r="AL969" s="89">
        <v>0.23894000000000001</v>
      </c>
      <c r="AM969" s="89">
        <v>0.23894000000000001</v>
      </c>
      <c r="AN969" s="89">
        <v>0.23894000000000001</v>
      </c>
    </row>
    <row r="970" spans="1:44" hidden="1" x14ac:dyDescent="0.25">
      <c r="A970" s="93" t="str">
        <f>INDEX('NEEDS Crosswalk'!B:B,MATCH(H970,'NEEDS Crosswalk'!A:A,0))</f>
        <v>natural gas peaker</v>
      </c>
      <c r="B970" s="89" t="s">
        <v>44115</v>
      </c>
      <c r="C970" s="89" t="s">
        <v>44116</v>
      </c>
      <c r="D970" s="89">
        <v>56266</v>
      </c>
      <c r="E970" s="89" t="s">
        <v>278</v>
      </c>
      <c r="F970" s="89" t="s">
        <v>279</v>
      </c>
      <c r="H970" s="89" t="s">
        <v>204</v>
      </c>
      <c r="I970" s="89" t="s">
        <v>437</v>
      </c>
      <c r="J970" s="89" t="s">
        <v>5042</v>
      </c>
      <c r="K970" s="89" t="s">
        <v>119</v>
      </c>
      <c r="L970" s="89">
        <v>55</v>
      </c>
      <c r="M970" s="89" t="s">
        <v>115</v>
      </c>
      <c r="N970" s="89">
        <v>131</v>
      </c>
      <c r="O970" s="89" t="s">
        <v>11259</v>
      </c>
      <c r="P970" s="94">
        <v>1.1000000000000001</v>
      </c>
      <c r="Q970" s="89">
        <v>10745</v>
      </c>
      <c r="R970" s="89">
        <v>2005</v>
      </c>
      <c r="S970" s="89">
        <v>2020</v>
      </c>
      <c r="V970" s="89" t="s">
        <v>283</v>
      </c>
      <c r="W970" s="89" t="s">
        <v>431</v>
      </c>
      <c r="AJ970" s="89">
        <v>3</v>
      </c>
      <c r="AK970" s="89">
        <v>1.6497599999999999</v>
      </c>
      <c r="AL970" s="89">
        <v>1.6497599999999999</v>
      </c>
      <c r="AM970" s="89">
        <v>1.6497599999999999</v>
      </c>
      <c r="AN970" s="89">
        <v>1.6497599999999999</v>
      </c>
    </row>
    <row r="971" spans="1:44" hidden="1" x14ac:dyDescent="0.25">
      <c r="A971" s="93" t="str">
        <f>INDEX('NEEDS Crosswalk'!B:B,MATCH(H971,'NEEDS Crosswalk'!A:A,0))</f>
        <v>hydro</v>
      </c>
      <c r="B971" s="89" t="s">
        <v>44117</v>
      </c>
      <c r="C971" s="89" t="s">
        <v>44118</v>
      </c>
      <c r="D971" s="89">
        <v>56313</v>
      </c>
      <c r="E971" s="89" t="s">
        <v>278</v>
      </c>
      <c r="F971" s="89" t="s">
        <v>44119</v>
      </c>
      <c r="H971" s="89" t="s">
        <v>200</v>
      </c>
      <c r="J971" s="89" t="s">
        <v>514</v>
      </c>
      <c r="K971" s="89" t="s">
        <v>113</v>
      </c>
      <c r="L971" s="89">
        <v>51</v>
      </c>
      <c r="M971" s="89" t="s">
        <v>9652</v>
      </c>
      <c r="N971" s="89">
        <v>19</v>
      </c>
      <c r="O971" s="89" t="s">
        <v>9653</v>
      </c>
      <c r="P971" s="94">
        <v>0.5</v>
      </c>
      <c r="Q971" s="89">
        <v>0</v>
      </c>
      <c r="R971" s="89">
        <v>1983</v>
      </c>
      <c r="S971" s="89">
        <v>2028</v>
      </c>
      <c r="V971" s="89" t="s">
        <v>283</v>
      </c>
      <c r="W971" s="89" t="s">
        <v>200</v>
      </c>
      <c r="AK971" s="89">
        <v>0</v>
      </c>
      <c r="AL971" s="89">
        <v>0</v>
      </c>
      <c r="AM971" s="89">
        <v>0</v>
      </c>
      <c r="AN971" s="89">
        <v>0</v>
      </c>
    </row>
    <row r="972" spans="1:44" hidden="1" x14ac:dyDescent="0.25">
      <c r="A972" s="93" t="str">
        <f>INDEX('NEEDS Crosswalk'!B:B,MATCH(H972,'NEEDS Crosswalk'!A:A,0))</f>
        <v>hydro</v>
      </c>
      <c r="B972" s="89" t="s">
        <v>44117</v>
      </c>
      <c r="C972" s="89" t="s">
        <v>44120</v>
      </c>
      <c r="D972" s="89">
        <v>56313</v>
      </c>
      <c r="E972" s="89" t="s">
        <v>278</v>
      </c>
      <c r="F972" s="89" t="s">
        <v>44121</v>
      </c>
      <c r="H972" s="89" t="s">
        <v>200</v>
      </c>
      <c r="J972" s="89" t="s">
        <v>514</v>
      </c>
      <c r="K972" s="89" t="s">
        <v>113</v>
      </c>
      <c r="L972" s="89">
        <v>51</v>
      </c>
      <c r="M972" s="89" t="s">
        <v>9652</v>
      </c>
      <c r="N972" s="89">
        <v>19</v>
      </c>
      <c r="O972" s="89" t="s">
        <v>9653</v>
      </c>
      <c r="P972" s="94">
        <v>0.5</v>
      </c>
      <c r="Q972" s="89">
        <v>0</v>
      </c>
      <c r="R972" s="89">
        <v>1983</v>
      </c>
      <c r="S972" s="89">
        <v>2028</v>
      </c>
      <c r="V972" s="89" t="s">
        <v>283</v>
      </c>
      <c r="W972" s="89" t="s">
        <v>200</v>
      </c>
      <c r="AK972" s="89">
        <v>0</v>
      </c>
      <c r="AL972" s="89">
        <v>0</v>
      </c>
      <c r="AM972" s="89">
        <v>0</v>
      </c>
      <c r="AN972" s="89">
        <v>0</v>
      </c>
    </row>
    <row r="973" spans="1:44" hidden="1" x14ac:dyDescent="0.25">
      <c r="A973" s="93" t="str">
        <f>INDEX('NEEDS Crosswalk'!B:B,MATCH(H973,'NEEDS Crosswalk'!A:A,0))</f>
        <v>hydro</v>
      </c>
      <c r="B973" s="89" t="s">
        <v>44117</v>
      </c>
      <c r="C973" s="89" t="s">
        <v>44122</v>
      </c>
      <c r="D973" s="89">
        <v>56313</v>
      </c>
      <c r="E973" s="89" t="s">
        <v>278</v>
      </c>
      <c r="F973" s="89" t="s">
        <v>44123</v>
      </c>
      <c r="H973" s="89" t="s">
        <v>200</v>
      </c>
      <c r="J973" s="89" t="s">
        <v>514</v>
      </c>
      <c r="K973" s="89" t="s">
        <v>113</v>
      </c>
      <c r="L973" s="89">
        <v>51</v>
      </c>
      <c r="M973" s="89" t="s">
        <v>9652</v>
      </c>
      <c r="N973" s="89">
        <v>19</v>
      </c>
      <c r="O973" s="89" t="s">
        <v>9653</v>
      </c>
      <c r="P973" s="94">
        <v>0.5</v>
      </c>
      <c r="Q973" s="89">
        <v>0</v>
      </c>
      <c r="R973" s="89">
        <v>1983</v>
      </c>
      <c r="S973" s="89">
        <v>2028</v>
      </c>
      <c r="V973" s="89" t="s">
        <v>283</v>
      </c>
      <c r="W973" s="89" t="s">
        <v>200</v>
      </c>
      <c r="AK973" s="89">
        <v>0</v>
      </c>
      <c r="AL973" s="89">
        <v>0</v>
      </c>
      <c r="AM973" s="89">
        <v>0</v>
      </c>
      <c r="AN973" s="89">
        <v>0</v>
      </c>
    </row>
    <row r="974" spans="1:44" hidden="1" x14ac:dyDescent="0.25">
      <c r="A974" s="93" t="str">
        <f>INDEX('NEEDS Crosswalk'!B:B,MATCH(H974,'NEEDS Crosswalk'!A:A,0))</f>
        <v>hydro</v>
      </c>
      <c r="B974" s="89" t="s">
        <v>44124</v>
      </c>
      <c r="C974" s="89" t="s">
        <v>44125</v>
      </c>
      <c r="D974" s="89">
        <v>56314</v>
      </c>
      <c r="E974" s="89" t="s">
        <v>278</v>
      </c>
      <c r="F974" s="89" t="s">
        <v>13477</v>
      </c>
      <c r="H974" s="89" t="s">
        <v>200</v>
      </c>
      <c r="J974" s="89" t="s">
        <v>514</v>
      </c>
      <c r="K974" s="89" t="s">
        <v>113</v>
      </c>
      <c r="L974" s="89">
        <v>51</v>
      </c>
      <c r="M974" s="89" t="s">
        <v>44126</v>
      </c>
      <c r="N974" s="89">
        <v>680</v>
      </c>
      <c r="O974" s="89" t="s">
        <v>44127</v>
      </c>
      <c r="P974" s="94">
        <v>0.2</v>
      </c>
      <c r="Q974" s="89">
        <v>0</v>
      </c>
      <c r="R974" s="89">
        <v>1920</v>
      </c>
      <c r="S974" s="89">
        <v>2028</v>
      </c>
      <c r="V974" s="89" t="s">
        <v>283</v>
      </c>
      <c r="W974" s="89" t="s">
        <v>200</v>
      </c>
      <c r="AK974" s="89">
        <v>0</v>
      </c>
      <c r="AL974" s="89">
        <v>0</v>
      </c>
      <c r="AM974" s="89">
        <v>0</v>
      </c>
      <c r="AN974" s="89">
        <v>0</v>
      </c>
    </row>
    <row r="975" spans="1:44" hidden="1" x14ac:dyDescent="0.25">
      <c r="A975" s="93" t="str">
        <f>INDEX('NEEDS Crosswalk'!B:B,MATCH(H975,'NEEDS Crosswalk'!A:A,0))</f>
        <v>hydro</v>
      </c>
      <c r="B975" s="89" t="s">
        <v>44124</v>
      </c>
      <c r="C975" s="89" t="s">
        <v>44128</v>
      </c>
      <c r="D975" s="89">
        <v>56314</v>
      </c>
      <c r="E975" s="89" t="s">
        <v>278</v>
      </c>
      <c r="F975" s="89" t="s">
        <v>13479</v>
      </c>
      <c r="H975" s="89" t="s">
        <v>200</v>
      </c>
      <c r="J975" s="89" t="s">
        <v>514</v>
      </c>
      <c r="K975" s="89" t="s">
        <v>113</v>
      </c>
      <c r="L975" s="89">
        <v>51</v>
      </c>
      <c r="M975" s="89" t="s">
        <v>44126</v>
      </c>
      <c r="N975" s="89">
        <v>680</v>
      </c>
      <c r="O975" s="89" t="s">
        <v>44127</v>
      </c>
      <c r="P975" s="94">
        <v>0.2</v>
      </c>
      <c r="Q975" s="89">
        <v>0</v>
      </c>
      <c r="R975" s="89">
        <v>1920</v>
      </c>
      <c r="S975" s="89">
        <v>2028</v>
      </c>
      <c r="V975" s="89" t="s">
        <v>283</v>
      </c>
      <c r="W975" s="89" t="s">
        <v>200</v>
      </c>
      <c r="AK975" s="89">
        <v>0</v>
      </c>
      <c r="AL975" s="89">
        <v>0</v>
      </c>
      <c r="AM975" s="89">
        <v>0</v>
      </c>
      <c r="AN975" s="89">
        <v>0</v>
      </c>
    </row>
    <row r="976" spans="1:44" hidden="1" x14ac:dyDescent="0.25">
      <c r="A976" s="93" t="str">
        <f>INDEX('NEEDS Crosswalk'!B:B,MATCH(H976,'NEEDS Crosswalk'!A:A,0))</f>
        <v>hydro</v>
      </c>
      <c r="B976" s="89" t="s">
        <v>44124</v>
      </c>
      <c r="C976" s="89" t="s">
        <v>44129</v>
      </c>
      <c r="D976" s="89">
        <v>56314</v>
      </c>
      <c r="E976" s="89" t="s">
        <v>278</v>
      </c>
      <c r="F976" s="89" t="s">
        <v>13481</v>
      </c>
      <c r="H976" s="89" t="s">
        <v>200</v>
      </c>
      <c r="J976" s="89" t="s">
        <v>514</v>
      </c>
      <c r="K976" s="89" t="s">
        <v>113</v>
      </c>
      <c r="L976" s="89">
        <v>51</v>
      </c>
      <c r="M976" s="89" t="s">
        <v>44126</v>
      </c>
      <c r="N976" s="89">
        <v>680</v>
      </c>
      <c r="O976" s="89" t="s">
        <v>44127</v>
      </c>
      <c r="P976" s="94">
        <v>0.2</v>
      </c>
      <c r="Q976" s="89">
        <v>0</v>
      </c>
      <c r="R976" s="89">
        <v>1920</v>
      </c>
      <c r="S976" s="89">
        <v>2028</v>
      </c>
      <c r="V976" s="89" t="s">
        <v>283</v>
      </c>
      <c r="W976" s="89" t="s">
        <v>200</v>
      </c>
      <c r="AK976" s="89">
        <v>0</v>
      </c>
      <c r="AL976" s="89">
        <v>0</v>
      </c>
      <c r="AM976" s="89">
        <v>0</v>
      </c>
      <c r="AN976" s="89">
        <v>0</v>
      </c>
    </row>
    <row r="977" spans="1:40" hidden="1" x14ac:dyDescent="0.25">
      <c r="A977" s="93" t="str">
        <f>INDEX('NEEDS Crosswalk'!B:B,MATCH(H977,'NEEDS Crosswalk'!A:A,0))</f>
        <v>natural gas peaker</v>
      </c>
      <c r="B977" s="89" t="s">
        <v>44130</v>
      </c>
      <c r="C977" s="89" t="s">
        <v>44131</v>
      </c>
      <c r="D977" s="89">
        <v>56365</v>
      </c>
      <c r="E977" s="89" t="s">
        <v>278</v>
      </c>
      <c r="F977" s="89" t="s">
        <v>4786</v>
      </c>
      <c r="H977" s="89" t="s">
        <v>204</v>
      </c>
      <c r="I977" s="89" t="s">
        <v>437</v>
      </c>
      <c r="J977" s="89" t="s">
        <v>7698</v>
      </c>
      <c r="K977" s="89" t="s">
        <v>113</v>
      </c>
      <c r="L977" s="89">
        <v>51</v>
      </c>
      <c r="M977" s="89" t="s">
        <v>22196</v>
      </c>
      <c r="N977" s="89">
        <v>590</v>
      </c>
      <c r="O977" s="89" t="s">
        <v>22197</v>
      </c>
      <c r="P977" s="94">
        <v>1.2</v>
      </c>
      <c r="Q977" s="89">
        <v>10745</v>
      </c>
      <c r="R977" s="89">
        <v>2005</v>
      </c>
      <c r="S977" s="89">
        <v>2020</v>
      </c>
      <c r="V977" s="89" t="s">
        <v>283</v>
      </c>
      <c r="W977" s="89" t="s">
        <v>431</v>
      </c>
      <c r="AJ977" s="89">
        <v>2.64</v>
      </c>
      <c r="AK977" s="89">
        <v>4.4921600000000002</v>
      </c>
      <c r="AL977" s="89">
        <v>4.4921600000000002</v>
      </c>
      <c r="AM977" s="89">
        <v>4.4921600000000002</v>
      </c>
      <c r="AN977" s="89">
        <v>4.4921600000000002</v>
      </c>
    </row>
    <row r="978" spans="1:40" hidden="1" x14ac:dyDescent="0.25">
      <c r="A978" s="93" t="str">
        <f>INDEX('NEEDS Crosswalk'!B:B,MATCH(H978,'NEEDS Crosswalk'!A:A,0))</f>
        <v>biomass</v>
      </c>
      <c r="B978" s="89" t="s">
        <v>22746</v>
      </c>
      <c r="C978" s="89" t="s">
        <v>44132</v>
      </c>
      <c r="D978" s="89">
        <v>56521</v>
      </c>
      <c r="E978" s="89" t="s">
        <v>278</v>
      </c>
      <c r="F978" s="89" t="s">
        <v>14111</v>
      </c>
      <c r="H978" s="89" t="s">
        <v>215</v>
      </c>
      <c r="J978" s="89" t="s">
        <v>3284</v>
      </c>
      <c r="K978" s="89" t="s">
        <v>39</v>
      </c>
      <c r="L978" s="89">
        <v>19</v>
      </c>
      <c r="M978" s="89" t="s">
        <v>2819</v>
      </c>
      <c r="N978" s="89">
        <v>189</v>
      </c>
      <c r="O978" s="89" t="s">
        <v>3455</v>
      </c>
      <c r="P978" s="94">
        <v>0.8</v>
      </c>
      <c r="Q978" s="89">
        <v>13500</v>
      </c>
      <c r="R978" s="89">
        <v>2006</v>
      </c>
      <c r="S978" s="89">
        <v>2017</v>
      </c>
      <c r="V978" s="89" t="s">
        <v>283</v>
      </c>
      <c r="W978" s="89" t="s">
        <v>215</v>
      </c>
      <c r="AK978" s="89">
        <v>0.22117000000000001</v>
      </c>
      <c r="AL978" s="89">
        <v>0.22117000000000001</v>
      </c>
      <c r="AM978" s="89">
        <v>0.22117000000000001</v>
      </c>
      <c r="AN978" s="89">
        <v>0.22117000000000001</v>
      </c>
    </row>
    <row r="979" spans="1:40" hidden="1" x14ac:dyDescent="0.25">
      <c r="A979" s="93" t="str">
        <f>INDEX('NEEDS Crosswalk'!B:B,MATCH(H979,'NEEDS Crosswalk'!A:A,0))</f>
        <v>biomass</v>
      </c>
      <c r="B979" s="89" t="s">
        <v>22760</v>
      </c>
      <c r="C979" s="89" t="s">
        <v>44133</v>
      </c>
      <c r="D979" s="89">
        <v>56523</v>
      </c>
      <c r="E979" s="89" t="s">
        <v>278</v>
      </c>
      <c r="F979" s="89" t="s">
        <v>14111</v>
      </c>
      <c r="H979" s="89" t="s">
        <v>215</v>
      </c>
      <c r="J979" s="89" t="s">
        <v>827</v>
      </c>
      <c r="K979" s="89" t="s">
        <v>11</v>
      </c>
      <c r="L979" s="89">
        <v>5</v>
      </c>
      <c r="M979" s="89" t="s">
        <v>4345</v>
      </c>
      <c r="N979" s="89">
        <v>119</v>
      </c>
      <c r="O979" s="89" t="s">
        <v>12129</v>
      </c>
      <c r="P979" s="94">
        <v>0.8</v>
      </c>
      <c r="Q979" s="89">
        <v>13500</v>
      </c>
      <c r="R979" s="89">
        <v>2006</v>
      </c>
      <c r="S979" s="89">
        <v>2017</v>
      </c>
      <c r="V979" s="89" t="s">
        <v>283</v>
      </c>
      <c r="W979" s="89" t="s">
        <v>215</v>
      </c>
      <c r="AK979" s="89">
        <v>0.22117000000000001</v>
      </c>
      <c r="AL979" s="89">
        <v>0.22117000000000001</v>
      </c>
      <c r="AM979" s="89">
        <v>0.22117000000000001</v>
      </c>
      <c r="AN979" s="89">
        <v>0.22117000000000001</v>
      </c>
    </row>
    <row r="980" spans="1:40" hidden="1" x14ac:dyDescent="0.25">
      <c r="A980" s="93" t="str">
        <f>INDEX('NEEDS Crosswalk'!B:B,MATCH(H980,'NEEDS Crosswalk'!A:A,0))</f>
        <v>biomass</v>
      </c>
      <c r="B980" s="89" t="s">
        <v>22766</v>
      </c>
      <c r="C980" s="89" t="s">
        <v>44134</v>
      </c>
      <c r="D980" s="89">
        <v>56524</v>
      </c>
      <c r="E980" s="89" t="s">
        <v>278</v>
      </c>
      <c r="F980" s="89" t="s">
        <v>4738</v>
      </c>
      <c r="H980" s="89" t="s">
        <v>215</v>
      </c>
      <c r="J980" s="89" t="s">
        <v>1190</v>
      </c>
      <c r="K980" s="89" t="s">
        <v>107</v>
      </c>
      <c r="L980" s="89">
        <v>48</v>
      </c>
      <c r="M980" s="89" t="s">
        <v>9167</v>
      </c>
      <c r="N980" s="89">
        <v>453</v>
      </c>
      <c r="O980" s="89" t="s">
        <v>9168</v>
      </c>
      <c r="P980" s="94">
        <v>1.6</v>
      </c>
      <c r="Q980" s="89">
        <v>13500</v>
      </c>
      <c r="R980" s="89">
        <v>2007</v>
      </c>
      <c r="S980" s="89">
        <v>2019</v>
      </c>
      <c r="V980" s="89" t="s">
        <v>283</v>
      </c>
      <c r="W980" s="89" t="s">
        <v>215</v>
      </c>
      <c r="AK980" s="89">
        <v>0.22117000000000001</v>
      </c>
      <c r="AL980" s="89">
        <v>0.22117000000000001</v>
      </c>
      <c r="AM980" s="89">
        <v>0.22117000000000001</v>
      </c>
      <c r="AN980" s="89">
        <v>0.22117000000000001</v>
      </c>
    </row>
    <row r="981" spans="1:40" hidden="1" x14ac:dyDescent="0.25">
      <c r="A981" s="93" t="str">
        <f>INDEX('NEEDS Crosswalk'!B:B,MATCH(H981,'NEEDS Crosswalk'!A:A,0))</f>
        <v>biomass</v>
      </c>
      <c r="B981" s="89" t="s">
        <v>22770</v>
      </c>
      <c r="C981" s="89" t="s">
        <v>44135</v>
      </c>
      <c r="D981" s="89">
        <v>56525</v>
      </c>
      <c r="E981" s="89" t="s">
        <v>278</v>
      </c>
      <c r="F981" s="89" t="s">
        <v>4786</v>
      </c>
      <c r="H981" s="89" t="s">
        <v>215</v>
      </c>
      <c r="J981" s="89" t="s">
        <v>438</v>
      </c>
      <c r="K981" s="89" t="s">
        <v>119</v>
      </c>
      <c r="L981" s="89">
        <v>55</v>
      </c>
      <c r="M981" s="89" t="s">
        <v>10037</v>
      </c>
      <c r="N981" s="89">
        <v>107</v>
      </c>
      <c r="O981" s="89" t="s">
        <v>10038</v>
      </c>
      <c r="P981" s="94">
        <v>0.8</v>
      </c>
      <c r="Q981" s="89">
        <v>13500</v>
      </c>
      <c r="R981" s="89">
        <v>2006</v>
      </c>
      <c r="S981" s="89">
        <v>2014</v>
      </c>
      <c r="V981" s="89" t="s">
        <v>283</v>
      </c>
      <c r="W981" s="89" t="s">
        <v>215</v>
      </c>
      <c r="AK981" s="89">
        <v>0.22117000000000001</v>
      </c>
      <c r="AL981" s="89">
        <v>0.22117000000000001</v>
      </c>
      <c r="AM981" s="89">
        <v>0.22117000000000001</v>
      </c>
      <c r="AN981" s="89">
        <v>0.22117000000000001</v>
      </c>
    </row>
    <row r="982" spans="1:40" hidden="1" x14ac:dyDescent="0.25">
      <c r="A982" s="93" t="str">
        <f>INDEX('NEEDS Crosswalk'!B:B,MATCH(H982,'NEEDS Crosswalk'!A:A,0))</f>
        <v>biomass</v>
      </c>
      <c r="B982" s="89" t="s">
        <v>44136</v>
      </c>
      <c r="C982" s="89" t="s">
        <v>44137</v>
      </c>
      <c r="D982" s="89">
        <v>56528</v>
      </c>
      <c r="E982" s="89" t="s">
        <v>278</v>
      </c>
      <c r="F982" s="89" t="s">
        <v>4786</v>
      </c>
      <c r="H982" s="89" t="s">
        <v>215</v>
      </c>
      <c r="J982" s="89" t="s">
        <v>1190</v>
      </c>
      <c r="K982" s="89" t="s">
        <v>107</v>
      </c>
      <c r="L982" s="89">
        <v>48</v>
      </c>
      <c r="M982" s="89" t="s">
        <v>9014</v>
      </c>
      <c r="N982" s="89">
        <v>113</v>
      </c>
      <c r="O982" s="89" t="s">
        <v>9015</v>
      </c>
      <c r="P982" s="94">
        <v>1.6</v>
      </c>
      <c r="Q982" s="89">
        <v>13500</v>
      </c>
      <c r="R982" s="89">
        <v>2007</v>
      </c>
      <c r="S982" s="89">
        <v>2019</v>
      </c>
      <c r="V982" s="89" t="s">
        <v>283</v>
      </c>
      <c r="W982" s="89" t="s">
        <v>215</v>
      </c>
      <c r="AK982" s="89">
        <v>0.22117000000000001</v>
      </c>
      <c r="AL982" s="89">
        <v>0.22117000000000001</v>
      </c>
      <c r="AM982" s="89">
        <v>0.22117000000000001</v>
      </c>
      <c r="AN982" s="89">
        <v>0.22117000000000001</v>
      </c>
    </row>
    <row r="983" spans="1:40" hidden="1" x14ac:dyDescent="0.25">
      <c r="A983" s="93" t="str">
        <f>INDEX('NEEDS Crosswalk'!B:B,MATCH(H983,'NEEDS Crosswalk'!A:A,0))</f>
        <v>biomass</v>
      </c>
      <c r="B983" s="89" t="s">
        <v>44136</v>
      </c>
      <c r="C983" s="89" t="s">
        <v>44138</v>
      </c>
      <c r="D983" s="89">
        <v>56528</v>
      </c>
      <c r="E983" s="89" t="s">
        <v>278</v>
      </c>
      <c r="F983" s="89" t="s">
        <v>4340</v>
      </c>
      <c r="H983" s="89" t="s">
        <v>215</v>
      </c>
      <c r="J983" s="89" t="s">
        <v>1190</v>
      </c>
      <c r="K983" s="89" t="s">
        <v>107</v>
      </c>
      <c r="L983" s="89">
        <v>48</v>
      </c>
      <c r="M983" s="89" t="s">
        <v>9014</v>
      </c>
      <c r="N983" s="89">
        <v>113</v>
      </c>
      <c r="O983" s="89" t="s">
        <v>9015</v>
      </c>
      <c r="P983" s="94">
        <v>1.6</v>
      </c>
      <c r="Q983" s="89">
        <v>13500</v>
      </c>
      <c r="R983" s="89">
        <v>2007</v>
      </c>
      <c r="S983" s="89">
        <v>2019</v>
      </c>
      <c r="V983" s="89" t="s">
        <v>283</v>
      </c>
      <c r="W983" s="89" t="s">
        <v>215</v>
      </c>
      <c r="AK983" s="89">
        <v>0.22117000000000001</v>
      </c>
      <c r="AL983" s="89">
        <v>0.22117000000000001</v>
      </c>
      <c r="AM983" s="89">
        <v>0.22117000000000001</v>
      </c>
      <c r="AN983" s="89">
        <v>0.22117000000000001</v>
      </c>
    </row>
    <row r="984" spans="1:40" hidden="1" x14ac:dyDescent="0.25">
      <c r="A984" s="93" t="str">
        <f>INDEX('NEEDS Crosswalk'!B:B,MATCH(H984,'NEEDS Crosswalk'!A:A,0))</f>
        <v>biomass</v>
      </c>
      <c r="B984" s="89" t="s">
        <v>44136</v>
      </c>
      <c r="C984" s="89" t="s">
        <v>44139</v>
      </c>
      <c r="D984" s="89">
        <v>56528</v>
      </c>
      <c r="E984" s="89" t="s">
        <v>278</v>
      </c>
      <c r="F984" s="89" t="s">
        <v>6709</v>
      </c>
      <c r="H984" s="89" t="s">
        <v>215</v>
      </c>
      <c r="J984" s="89" t="s">
        <v>1190</v>
      </c>
      <c r="K984" s="89" t="s">
        <v>107</v>
      </c>
      <c r="L984" s="89">
        <v>48</v>
      </c>
      <c r="M984" s="89" t="s">
        <v>9014</v>
      </c>
      <c r="N984" s="89">
        <v>113</v>
      </c>
      <c r="O984" s="89" t="s">
        <v>9015</v>
      </c>
      <c r="P984" s="94">
        <v>1.6</v>
      </c>
      <c r="Q984" s="89">
        <v>13500</v>
      </c>
      <c r="R984" s="89">
        <v>2007</v>
      </c>
      <c r="S984" s="89">
        <v>2019</v>
      </c>
      <c r="V984" s="89" t="s">
        <v>283</v>
      </c>
      <c r="W984" s="89" t="s">
        <v>215</v>
      </c>
      <c r="AK984" s="89">
        <v>0.22117000000000001</v>
      </c>
      <c r="AL984" s="89">
        <v>0.22117000000000001</v>
      </c>
      <c r="AM984" s="89">
        <v>0.22117000000000001</v>
      </c>
      <c r="AN984" s="89">
        <v>0.22117000000000001</v>
      </c>
    </row>
    <row r="985" spans="1:40" hidden="1" x14ac:dyDescent="0.25">
      <c r="A985" s="93" t="str">
        <f>INDEX('NEEDS Crosswalk'!B:B,MATCH(H985,'NEEDS Crosswalk'!A:A,0))</f>
        <v>biomass</v>
      </c>
      <c r="B985" s="89" t="s">
        <v>44136</v>
      </c>
      <c r="C985" s="89" t="s">
        <v>44140</v>
      </c>
      <c r="D985" s="89">
        <v>56528</v>
      </c>
      <c r="E985" s="89" t="s">
        <v>278</v>
      </c>
      <c r="F985" s="89" t="s">
        <v>4738</v>
      </c>
      <c r="H985" s="89" t="s">
        <v>215</v>
      </c>
      <c r="J985" s="89" t="s">
        <v>1190</v>
      </c>
      <c r="K985" s="89" t="s">
        <v>107</v>
      </c>
      <c r="L985" s="89">
        <v>48</v>
      </c>
      <c r="M985" s="89" t="s">
        <v>9014</v>
      </c>
      <c r="N985" s="89">
        <v>113</v>
      </c>
      <c r="O985" s="89" t="s">
        <v>9015</v>
      </c>
      <c r="P985" s="94">
        <v>1.6</v>
      </c>
      <c r="Q985" s="89">
        <v>13500</v>
      </c>
      <c r="R985" s="89">
        <v>2007</v>
      </c>
      <c r="S985" s="89">
        <v>2019</v>
      </c>
      <c r="V985" s="89" t="s">
        <v>283</v>
      </c>
      <c r="W985" s="89" t="s">
        <v>215</v>
      </c>
      <c r="AK985" s="89">
        <v>0.22117000000000001</v>
      </c>
      <c r="AL985" s="89">
        <v>0.22117000000000001</v>
      </c>
      <c r="AM985" s="89">
        <v>0.22117000000000001</v>
      </c>
      <c r="AN985" s="89">
        <v>0.22117000000000001</v>
      </c>
    </row>
    <row r="986" spans="1:40" hidden="1" x14ac:dyDescent="0.25">
      <c r="A986" s="93" t="str">
        <f>INDEX('NEEDS Crosswalk'!B:B,MATCH(H986,'NEEDS Crosswalk'!A:A,0))</f>
        <v>onshore wind</v>
      </c>
      <c r="B986" s="89" t="s">
        <v>44141</v>
      </c>
      <c r="C986" s="89" t="s">
        <v>44142</v>
      </c>
      <c r="D986" s="89">
        <v>56578</v>
      </c>
      <c r="E986" s="89" t="s">
        <v>278</v>
      </c>
      <c r="F986" s="89" t="s">
        <v>279</v>
      </c>
      <c r="H986" s="89" t="s">
        <v>211</v>
      </c>
      <c r="J986" s="89" t="s">
        <v>438</v>
      </c>
      <c r="K986" s="89" t="s">
        <v>62</v>
      </c>
      <c r="L986" s="89">
        <v>27</v>
      </c>
      <c r="M986" s="89" t="s">
        <v>4037</v>
      </c>
      <c r="N986" s="89">
        <v>81</v>
      </c>
      <c r="O986" s="89" t="s">
        <v>19429</v>
      </c>
      <c r="P986" s="94">
        <v>1.3</v>
      </c>
      <c r="Q986" s="89">
        <v>0</v>
      </c>
      <c r="R986" s="89">
        <v>2006</v>
      </c>
      <c r="S986" s="89">
        <v>2023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</row>
    <row r="987" spans="1:40" hidden="1" x14ac:dyDescent="0.25">
      <c r="A987" s="93" t="str">
        <f>INDEX('NEEDS Crosswalk'!B:B,MATCH(H987,'NEEDS Crosswalk'!A:A,0))</f>
        <v>onshore wind</v>
      </c>
      <c r="B987" s="89" t="s">
        <v>44143</v>
      </c>
      <c r="C987" s="89" t="s">
        <v>44144</v>
      </c>
      <c r="D987" s="89">
        <v>56579</v>
      </c>
      <c r="E987" s="89" t="s">
        <v>278</v>
      </c>
      <c r="F987" s="89" t="s">
        <v>279</v>
      </c>
      <c r="H987" s="89" t="s">
        <v>211</v>
      </c>
      <c r="J987" s="89" t="s">
        <v>438</v>
      </c>
      <c r="K987" s="89" t="s">
        <v>62</v>
      </c>
      <c r="L987" s="89">
        <v>27</v>
      </c>
      <c r="M987" s="89" t="s">
        <v>4037</v>
      </c>
      <c r="N987" s="89">
        <v>81</v>
      </c>
      <c r="O987" s="89" t="s">
        <v>19429</v>
      </c>
      <c r="P987" s="94">
        <v>1.3</v>
      </c>
      <c r="Q987" s="89">
        <v>0</v>
      </c>
      <c r="R987" s="89">
        <v>2006</v>
      </c>
      <c r="S987" s="89">
        <v>2023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</row>
    <row r="988" spans="1:40" hidden="1" x14ac:dyDescent="0.25">
      <c r="A988" s="93" t="str">
        <f>INDEX('NEEDS Crosswalk'!B:B,MATCH(H988,'NEEDS Crosswalk'!A:A,0))</f>
        <v>onshore wind</v>
      </c>
      <c r="B988" s="89" t="s">
        <v>44145</v>
      </c>
      <c r="C988" s="89" t="s">
        <v>44146</v>
      </c>
      <c r="D988" s="89">
        <v>56582</v>
      </c>
      <c r="E988" s="89" t="s">
        <v>278</v>
      </c>
      <c r="F988" s="89" t="s">
        <v>279</v>
      </c>
      <c r="H988" s="89" t="s">
        <v>211</v>
      </c>
      <c r="J988" s="89" t="s">
        <v>438</v>
      </c>
      <c r="K988" s="89" t="s">
        <v>62</v>
      </c>
      <c r="L988" s="89">
        <v>27</v>
      </c>
      <c r="M988" s="89" t="s">
        <v>4037</v>
      </c>
      <c r="N988" s="89">
        <v>81</v>
      </c>
      <c r="O988" s="89" t="s">
        <v>19429</v>
      </c>
      <c r="P988" s="94">
        <v>1.3</v>
      </c>
      <c r="Q988" s="89">
        <v>0</v>
      </c>
      <c r="R988" s="89">
        <v>2006</v>
      </c>
      <c r="S988" s="89">
        <v>2023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</row>
    <row r="989" spans="1:40" hidden="1" x14ac:dyDescent="0.25">
      <c r="A989" s="93" t="str">
        <f>INDEX('NEEDS Crosswalk'!B:B,MATCH(H989,'NEEDS Crosswalk'!A:A,0))</f>
        <v>onshore wind</v>
      </c>
      <c r="B989" s="89" t="s">
        <v>44147</v>
      </c>
      <c r="C989" s="89" t="s">
        <v>44148</v>
      </c>
      <c r="D989" s="89">
        <v>56583</v>
      </c>
      <c r="E989" s="89" t="s">
        <v>278</v>
      </c>
      <c r="F989" s="89" t="s">
        <v>279</v>
      </c>
      <c r="H989" s="89" t="s">
        <v>211</v>
      </c>
      <c r="J989" s="89" t="s">
        <v>438</v>
      </c>
      <c r="K989" s="89" t="s">
        <v>62</v>
      </c>
      <c r="L989" s="89">
        <v>27</v>
      </c>
      <c r="M989" s="89" t="s">
        <v>4037</v>
      </c>
      <c r="N989" s="89">
        <v>81</v>
      </c>
      <c r="O989" s="89" t="s">
        <v>19429</v>
      </c>
      <c r="P989" s="94">
        <v>1.3</v>
      </c>
      <c r="Q989" s="89">
        <v>0</v>
      </c>
      <c r="R989" s="89">
        <v>2006</v>
      </c>
      <c r="S989" s="89">
        <v>2023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</row>
    <row r="990" spans="1:40" hidden="1" x14ac:dyDescent="0.25">
      <c r="A990" s="93" t="str">
        <f>INDEX('NEEDS Crosswalk'!B:B,MATCH(H990,'NEEDS Crosswalk'!A:A,0))</f>
        <v>onshore wind</v>
      </c>
      <c r="B990" s="89" t="s">
        <v>44149</v>
      </c>
      <c r="C990" s="89" t="s">
        <v>44150</v>
      </c>
      <c r="D990" s="89">
        <v>56584</v>
      </c>
      <c r="E990" s="89" t="s">
        <v>278</v>
      </c>
      <c r="F990" s="89" t="s">
        <v>279</v>
      </c>
      <c r="H990" s="89" t="s">
        <v>211</v>
      </c>
      <c r="J990" s="89" t="s">
        <v>438</v>
      </c>
      <c r="K990" s="89" t="s">
        <v>62</v>
      </c>
      <c r="L990" s="89">
        <v>27</v>
      </c>
      <c r="M990" s="89" t="s">
        <v>4037</v>
      </c>
      <c r="N990" s="89">
        <v>81</v>
      </c>
      <c r="O990" s="89" t="s">
        <v>19429</v>
      </c>
      <c r="P990" s="94">
        <v>1.3</v>
      </c>
      <c r="Q990" s="89">
        <v>0</v>
      </c>
      <c r="R990" s="89">
        <v>2006</v>
      </c>
      <c r="S990" s="89">
        <v>2023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</row>
    <row r="991" spans="1:40" hidden="1" x14ac:dyDescent="0.25">
      <c r="A991" s="93" t="str">
        <f>INDEX('NEEDS Crosswalk'!B:B,MATCH(H991,'NEEDS Crosswalk'!A:A,0))</f>
        <v>onshore wind</v>
      </c>
      <c r="B991" s="89" t="s">
        <v>44151</v>
      </c>
      <c r="C991" s="89" t="s">
        <v>44152</v>
      </c>
      <c r="D991" s="89">
        <v>56585</v>
      </c>
      <c r="E991" s="89" t="s">
        <v>278</v>
      </c>
      <c r="F991" s="89" t="s">
        <v>279</v>
      </c>
      <c r="H991" s="89" t="s">
        <v>211</v>
      </c>
      <c r="J991" s="89" t="s">
        <v>438</v>
      </c>
      <c r="K991" s="89" t="s">
        <v>62</v>
      </c>
      <c r="L991" s="89">
        <v>27</v>
      </c>
      <c r="M991" s="89" t="s">
        <v>4037</v>
      </c>
      <c r="N991" s="89">
        <v>81</v>
      </c>
      <c r="O991" s="89" t="s">
        <v>19429</v>
      </c>
      <c r="P991" s="94">
        <v>1.3</v>
      </c>
      <c r="Q991" s="89">
        <v>0</v>
      </c>
      <c r="R991" s="89">
        <v>2006</v>
      </c>
      <c r="S991" s="89">
        <v>2023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</row>
    <row r="992" spans="1:40" hidden="1" x14ac:dyDescent="0.25">
      <c r="A992" s="93" t="str">
        <f>INDEX('NEEDS Crosswalk'!B:B,MATCH(H992,'NEEDS Crosswalk'!A:A,0))</f>
        <v>onshore wind</v>
      </c>
      <c r="B992" s="89" t="s">
        <v>44153</v>
      </c>
      <c r="C992" s="89" t="s">
        <v>44154</v>
      </c>
      <c r="D992" s="89">
        <v>56595</v>
      </c>
      <c r="E992" s="89" t="s">
        <v>278</v>
      </c>
      <c r="F992" s="89" t="s">
        <v>279</v>
      </c>
      <c r="H992" s="89" t="s">
        <v>211</v>
      </c>
      <c r="J992" s="89" t="s">
        <v>438</v>
      </c>
      <c r="K992" s="89" t="s">
        <v>62</v>
      </c>
      <c r="L992" s="89">
        <v>27</v>
      </c>
      <c r="M992" s="89" t="s">
        <v>4037</v>
      </c>
      <c r="N992" s="89">
        <v>81</v>
      </c>
      <c r="O992" s="89" t="s">
        <v>19429</v>
      </c>
      <c r="P992" s="94">
        <v>1.3</v>
      </c>
      <c r="Q992" s="89">
        <v>0</v>
      </c>
      <c r="R992" s="89">
        <v>2006</v>
      </c>
      <c r="S992" s="89">
        <v>2023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</row>
    <row r="993" spans="1:40" hidden="1" x14ac:dyDescent="0.25">
      <c r="A993" s="93" t="str">
        <f>INDEX('NEEDS Crosswalk'!B:B,MATCH(H993,'NEEDS Crosswalk'!A:A,0))</f>
        <v>hydro</v>
      </c>
      <c r="B993" s="89" t="s">
        <v>44155</v>
      </c>
      <c r="C993" s="89" t="s">
        <v>44156</v>
      </c>
      <c r="D993" s="89">
        <v>56615</v>
      </c>
      <c r="E993" s="89" t="s">
        <v>278</v>
      </c>
      <c r="F993" s="89" t="s">
        <v>44157</v>
      </c>
      <c r="H993" s="89" t="s">
        <v>200</v>
      </c>
      <c r="J993" s="89" t="s">
        <v>1621</v>
      </c>
      <c r="K993" s="89" t="s">
        <v>1</v>
      </c>
      <c r="L993" s="89">
        <v>6</v>
      </c>
      <c r="M993" s="89" t="s">
        <v>1622</v>
      </c>
      <c r="N993" s="89">
        <v>73</v>
      </c>
      <c r="O993" s="89" t="s">
        <v>1623</v>
      </c>
      <c r="P993" s="94">
        <v>4.4000000000000004</v>
      </c>
      <c r="Q993" s="89">
        <v>0</v>
      </c>
      <c r="R993" s="89">
        <v>2007</v>
      </c>
      <c r="S993" s="89">
        <v>2022</v>
      </c>
      <c r="V993" s="89" t="s">
        <v>283</v>
      </c>
      <c r="W993" s="89" t="s">
        <v>200</v>
      </c>
      <c r="AK993" s="89">
        <v>0</v>
      </c>
      <c r="AL993" s="89">
        <v>0</v>
      </c>
      <c r="AM993" s="89">
        <v>0</v>
      </c>
      <c r="AN993" s="89">
        <v>0</v>
      </c>
    </row>
    <row r="994" spans="1:40" hidden="1" x14ac:dyDescent="0.25">
      <c r="A994" s="93" t="str">
        <f>INDEX('NEEDS Crosswalk'!B:B,MATCH(H994,'NEEDS Crosswalk'!A:A,0))</f>
        <v>onshore wind</v>
      </c>
      <c r="B994" s="89" t="s">
        <v>23072</v>
      </c>
      <c r="C994" s="89" t="s">
        <v>44158</v>
      </c>
      <c r="D994" s="89">
        <v>56624</v>
      </c>
      <c r="E994" s="89" t="s">
        <v>278</v>
      </c>
      <c r="F994" s="89" t="s">
        <v>279</v>
      </c>
      <c r="H994" s="89" t="s">
        <v>211</v>
      </c>
      <c r="J994" s="89" t="s">
        <v>3284</v>
      </c>
      <c r="K994" s="89" t="s">
        <v>62</v>
      </c>
      <c r="L994" s="89">
        <v>27</v>
      </c>
      <c r="M994" s="89" t="s">
        <v>2759</v>
      </c>
      <c r="N994" s="89">
        <v>63</v>
      </c>
      <c r="O994" s="89" t="s">
        <v>12471</v>
      </c>
      <c r="P994" s="94">
        <v>4</v>
      </c>
      <c r="Q994" s="89">
        <v>0</v>
      </c>
      <c r="R994" s="89">
        <v>2008</v>
      </c>
      <c r="S994" s="89">
        <v>2023</v>
      </c>
      <c r="V994" s="89" t="s">
        <v>283</v>
      </c>
      <c r="W994" s="89" t="s">
        <v>1731</v>
      </c>
      <c r="AK994" s="89">
        <v>0</v>
      </c>
      <c r="AL994" s="89">
        <v>0</v>
      </c>
      <c r="AM994" s="89">
        <v>0</v>
      </c>
      <c r="AN994" s="89">
        <v>0</v>
      </c>
    </row>
    <row r="995" spans="1:40" hidden="1" x14ac:dyDescent="0.25">
      <c r="A995" s="93" t="str">
        <f>INDEX('NEEDS Crosswalk'!B:B,MATCH(H995,'NEEDS Crosswalk'!A:A,0))</f>
        <v>onshore wind</v>
      </c>
      <c r="B995" s="89" t="s">
        <v>44159</v>
      </c>
      <c r="C995" s="89" t="s">
        <v>44160</v>
      </c>
      <c r="D995" s="89">
        <v>56625</v>
      </c>
      <c r="E995" s="89" t="s">
        <v>278</v>
      </c>
      <c r="F995" s="89" t="s">
        <v>279</v>
      </c>
      <c r="H995" s="89" t="s">
        <v>211</v>
      </c>
      <c r="J995" s="89" t="s">
        <v>3284</v>
      </c>
      <c r="K995" s="89" t="s">
        <v>62</v>
      </c>
      <c r="L995" s="89">
        <v>27</v>
      </c>
      <c r="M995" s="89" t="s">
        <v>2759</v>
      </c>
      <c r="N995" s="89">
        <v>63</v>
      </c>
      <c r="O995" s="89" t="s">
        <v>12471</v>
      </c>
      <c r="P995" s="94">
        <v>4</v>
      </c>
      <c r="Q995" s="89">
        <v>0</v>
      </c>
      <c r="R995" s="89">
        <v>2008</v>
      </c>
      <c r="S995" s="89">
        <v>2023</v>
      </c>
      <c r="V995" s="89" t="s">
        <v>283</v>
      </c>
      <c r="W995" s="89" t="s">
        <v>1731</v>
      </c>
      <c r="AK995" s="89">
        <v>0</v>
      </c>
      <c r="AL995" s="89">
        <v>0</v>
      </c>
      <c r="AM995" s="89">
        <v>0</v>
      </c>
      <c r="AN995" s="89">
        <v>0</v>
      </c>
    </row>
    <row r="996" spans="1:40" hidden="1" x14ac:dyDescent="0.25">
      <c r="A996" s="93" t="str">
        <f>INDEX('NEEDS Crosswalk'!B:B,MATCH(H996,'NEEDS Crosswalk'!A:A,0))</f>
        <v>onshore wind</v>
      </c>
      <c r="B996" s="89" t="s">
        <v>44161</v>
      </c>
      <c r="C996" s="89" t="s">
        <v>44162</v>
      </c>
      <c r="D996" s="89">
        <v>56627</v>
      </c>
      <c r="E996" s="89" t="s">
        <v>278</v>
      </c>
      <c r="F996" s="89" t="s">
        <v>279</v>
      </c>
      <c r="H996" s="89" t="s">
        <v>211</v>
      </c>
      <c r="J996" s="89" t="s">
        <v>3284</v>
      </c>
      <c r="K996" s="89" t="s">
        <v>62</v>
      </c>
      <c r="L996" s="89">
        <v>27</v>
      </c>
      <c r="M996" s="89" t="s">
        <v>2759</v>
      </c>
      <c r="N996" s="89">
        <v>63</v>
      </c>
      <c r="O996" s="89" t="s">
        <v>12471</v>
      </c>
      <c r="P996" s="94">
        <v>4</v>
      </c>
      <c r="Q996" s="89">
        <v>0</v>
      </c>
      <c r="R996" s="89">
        <v>2008</v>
      </c>
      <c r="S996" s="89">
        <v>2023</v>
      </c>
      <c r="V996" s="89" t="s">
        <v>283</v>
      </c>
      <c r="W996" s="89" t="s">
        <v>1731</v>
      </c>
      <c r="AK996" s="89">
        <v>0</v>
      </c>
      <c r="AL996" s="89">
        <v>0</v>
      </c>
      <c r="AM996" s="89">
        <v>0</v>
      </c>
      <c r="AN996" s="89">
        <v>0</v>
      </c>
    </row>
    <row r="997" spans="1:40" hidden="1" x14ac:dyDescent="0.25">
      <c r="A997" s="93" t="str">
        <f>INDEX('NEEDS Crosswalk'!B:B,MATCH(H997,'NEEDS Crosswalk'!A:A,0))</f>
        <v>onshore wind</v>
      </c>
      <c r="B997" s="89" t="s">
        <v>44163</v>
      </c>
      <c r="C997" s="89" t="s">
        <v>44164</v>
      </c>
      <c r="D997" s="89">
        <v>56628</v>
      </c>
      <c r="E997" s="89" t="s">
        <v>278</v>
      </c>
      <c r="F997" s="89" t="s">
        <v>279</v>
      </c>
      <c r="H997" s="89" t="s">
        <v>211</v>
      </c>
      <c r="J997" s="89" t="s">
        <v>3284</v>
      </c>
      <c r="K997" s="89" t="s">
        <v>62</v>
      </c>
      <c r="L997" s="89">
        <v>27</v>
      </c>
      <c r="M997" s="89" t="s">
        <v>2759</v>
      </c>
      <c r="N997" s="89">
        <v>63</v>
      </c>
      <c r="O997" s="89" t="s">
        <v>12471</v>
      </c>
      <c r="P997" s="94">
        <v>4</v>
      </c>
      <c r="Q997" s="89">
        <v>0</v>
      </c>
      <c r="R997" s="89">
        <v>2008</v>
      </c>
      <c r="S997" s="89">
        <v>2023</v>
      </c>
      <c r="V997" s="89" t="s">
        <v>283</v>
      </c>
      <c r="W997" s="89" t="s">
        <v>1731</v>
      </c>
      <c r="AK997" s="89">
        <v>0</v>
      </c>
      <c r="AL997" s="89">
        <v>0</v>
      </c>
      <c r="AM997" s="89">
        <v>0</v>
      </c>
      <c r="AN997" s="89">
        <v>0</v>
      </c>
    </row>
    <row r="998" spans="1:40" hidden="1" x14ac:dyDescent="0.25">
      <c r="A998" s="93" t="str">
        <f>INDEX('NEEDS Crosswalk'!B:B,MATCH(H998,'NEEDS Crosswalk'!A:A,0))</f>
        <v>onshore wind</v>
      </c>
      <c r="B998" s="89" t="s">
        <v>44165</v>
      </c>
      <c r="C998" s="89" t="s">
        <v>44166</v>
      </c>
      <c r="D998" s="89">
        <v>56646</v>
      </c>
      <c r="E998" s="89" t="s">
        <v>278</v>
      </c>
      <c r="F998" s="89" t="s">
        <v>279</v>
      </c>
      <c r="H998" s="89" t="s">
        <v>211</v>
      </c>
      <c r="J998" s="89" t="s">
        <v>438</v>
      </c>
      <c r="K998" s="89" t="s">
        <v>62</v>
      </c>
      <c r="L998" s="89">
        <v>27</v>
      </c>
      <c r="M998" s="89" t="s">
        <v>10908</v>
      </c>
      <c r="N998" s="89">
        <v>101</v>
      </c>
      <c r="O998" s="89" t="s">
        <v>21200</v>
      </c>
      <c r="P998" s="94">
        <v>2</v>
      </c>
      <c r="Q998" s="89">
        <v>0</v>
      </c>
      <c r="R998" s="89">
        <v>1999</v>
      </c>
      <c r="S998" s="89">
        <v>2019</v>
      </c>
      <c r="V998" s="89" t="s">
        <v>283</v>
      </c>
      <c r="W998" s="89" t="s">
        <v>1731</v>
      </c>
      <c r="AK998" s="89">
        <v>0</v>
      </c>
      <c r="AL998" s="89">
        <v>0</v>
      </c>
      <c r="AM998" s="89">
        <v>0</v>
      </c>
      <c r="AN998" s="89">
        <v>0</v>
      </c>
    </row>
    <row r="999" spans="1:40" hidden="1" x14ac:dyDescent="0.25">
      <c r="A999" s="93" t="str">
        <f>INDEX('NEEDS Crosswalk'!B:B,MATCH(H999,'NEEDS Crosswalk'!A:A,0))</f>
        <v>natural gas peaker</v>
      </c>
      <c r="B999" s="89" t="s">
        <v>44167</v>
      </c>
      <c r="C999" s="89" t="s">
        <v>44168</v>
      </c>
      <c r="D999" s="89">
        <v>56692</v>
      </c>
      <c r="E999" s="89" t="s">
        <v>278</v>
      </c>
      <c r="F999" s="89" t="s">
        <v>1638</v>
      </c>
      <c r="H999" s="89" t="s">
        <v>204</v>
      </c>
      <c r="I999" s="89" t="s">
        <v>437</v>
      </c>
      <c r="J999" s="89" t="s">
        <v>7698</v>
      </c>
      <c r="K999" s="89" t="s">
        <v>113</v>
      </c>
      <c r="L999" s="89">
        <v>51</v>
      </c>
      <c r="M999" s="89" t="s">
        <v>38245</v>
      </c>
      <c r="N999" s="89">
        <v>75</v>
      </c>
      <c r="O999" s="89" t="s">
        <v>38246</v>
      </c>
      <c r="P999" s="94">
        <v>0.3</v>
      </c>
      <c r="Q999" s="89">
        <v>10917</v>
      </c>
      <c r="R999" s="89">
        <v>1995</v>
      </c>
      <c r="S999" s="89">
        <v>2023</v>
      </c>
      <c r="V999" s="89" t="s">
        <v>283</v>
      </c>
      <c r="W999" s="89" t="s">
        <v>431</v>
      </c>
      <c r="AK999" s="89">
        <v>1.78088</v>
      </c>
      <c r="AL999" s="89">
        <v>1.78088</v>
      </c>
      <c r="AM999" s="89">
        <v>1.78088</v>
      </c>
      <c r="AN999" s="89">
        <v>1.78088</v>
      </c>
    </row>
    <row r="1000" spans="1:40" hidden="1" x14ac:dyDescent="0.25">
      <c r="A1000" s="93" t="str">
        <f>INDEX('NEEDS Crosswalk'!B:B,MATCH(H1000,'NEEDS Crosswalk'!A:A,0))</f>
        <v>natural gas peaker</v>
      </c>
      <c r="B1000" s="89" t="s">
        <v>44167</v>
      </c>
      <c r="C1000" s="89" t="s">
        <v>44169</v>
      </c>
      <c r="D1000" s="89">
        <v>56692</v>
      </c>
      <c r="E1000" s="89" t="s">
        <v>278</v>
      </c>
      <c r="F1000" s="89" t="s">
        <v>612</v>
      </c>
      <c r="H1000" s="89" t="s">
        <v>204</v>
      </c>
      <c r="I1000" s="89" t="s">
        <v>437</v>
      </c>
      <c r="J1000" s="89" t="s">
        <v>7698</v>
      </c>
      <c r="K1000" s="89" t="s">
        <v>113</v>
      </c>
      <c r="L1000" s="89">
        <v>51</v>
      </c>
      <c r="M1000" s="89" t="s">
        <v>38245</v>
      </c>
      <c r="N1000" s="89">
        <v>75</v>
      </c>
      <c r="O1000" s="89" t="s">
        <v>38246</v>
      </c>
      <c r="P1000" s="94">
        <v>0.3</v>
      </c>
      <c r="Q1000" s="89">
        <v>11663</v>
      </c>
      <c r="R1000" s="89">
        <v>1995</v>
      </c>
      <c r="S1000" s="89">
        <v>2023</v>
      </c>
      <c r="V1000" s="89" t="s">
        <v>283</v>
      </c>
      <c r="W1000" s="89" t="s">
        <v>431</v>
      </c>
      <c r="AK1000" s="89">
        <v>1.78088</v>
      </c>
      <c r="AL1000" s="89">
        <v>1.78088</v>
      </c>
      <c r="AM1000" s="89">
        <v>1.78088</v>
      </c>
      <c r="AN1000" s="89">
        <v>1.78088</v>
      </c>
    </row>
    <row r="1001" spans="1:40" hidden="1" x14ac:dyDescent="0.25">
      <c r="A1001" s="93" t="str">
        <f>INDEX('NEEDS Crosswalk'!B:B,MATCH(H1001,'NEEDS Crosswalk'!A:A,0))</f>
        <v>natural gas peaker</v>
      </c>
      <c r="B1001" s="89" t="s">
        <v>44167</v>
      </c>
      <c r="C1001" s="89" t="s">
        <v>44170</v>
      </c>
      <c r="D1001" s="89">
        <v>56692</v>
      </c>
      <c r="E1001" s="89" t="s">
        <v>278</v>
      </c>
      <c r="F1001" s="89" t="s">
        <v>13223</v>
      </c>
      <c r="H1001" s="89" t="s">
        <v>204</v>
      </c>
      <c r="I1001" s="89" t="s">
        <v>437</v>
      </c>
      <c r="J1001" s="89" t="s">
        <v>7698</v>
      </c>
      <c r="K1001" s="89" t="s">
        <v>113</v>
      </c>
      <c r="L1001" s="89">
        <v>51</v>
      </c>
      <c r="M1001" s="89" t="s">
        <v>38245</v>
      </c>
      <c r="N1001" s="89">
        <v>75</v>
      </c>
      <c r="O1001" s="89" t="s">
        <v>38246</v>
      </c>
      <c r="P1001" s="94">
        <v>0.3</v>
      </c>
      <c r="Q1001" s="89">
        <v>11663</v>
      </c>
      <c r="R1001" s="89">
        <v>1995</v>
      </c>
      <c r="S1001" s="89">
        <v>2023</v>
      </c>
      <c r="V1001" s="89" t="s">
        <v>283</v>
      </c>
      <c r="W1001" s="89" t="s">
        <v>431</v>
      </c>
      <c r="AK1001" s="89">
        <v>1.78088</v>
      </c>
      <c r="AL1001" s="89">
        <v>1.78088</v>
      </c>
      <c r="AM1001" s="89">
        <v>1.78088</v>
      </c>
      <c r="AN1001" s="89">
        <v>1.78088</v>
      </c>
    </row>
    <row r="1002" spans="1:40" hidden="1" x14ac:dyDescent="0.25">
      <c r="A1002" s="93" t="str">
        <f>INDEX('NEEDS Crosswalk'!B:B,MATCH(H1002,'NEEDS Crosswalk'!A:A,0))</f>
        <v>natural gas peaker</v>
      </c>
      <c r="B1002" s="89" t="s">
        <v>44167</v>
      </c>
      <c r="C1002" s="89" t="s">
        <v>44171</v>
      </c>
      <c r="D1002" s="89">
        <v>56692</v>
      </c>
      <c r="E1002" s="89" t="s">
        <v>278</v>
      </c>
      <c r="F1002" s="89" t="s">
        <v>44172</v>
      </c>
      <c r="H1002" s="89" t="s">
        <v>204</v>
      </c>
      <c r="I1002" s="89" t="s">
        <v>437</v>
      </c>
      <c r="J1002" s="89" t="s">
        <v>7698</v>
      </c>
      <c r="K1002" s="89" t="s">
        <v>113</v>
      </c>
      <c r="L1002" s="89">
        <v>51</v>
      </c>
      <c r="M1002" s="89" t="s">
        <v>38245</v>
      </c>
      <c r="N1002" s="89">
        <v>75</v>
      </c>
      <c r="O1002" s="89" t="s">
        <v>38246</v>
      </c>
      <c r="P1002" s="94">
        <v>0.3</v>
      </c>
      <c r="Q1002" s="89">
        <v>11663</v>
      </c>
      <c r="R1002" s="89">
        <v>1995</v>
      </c>
      <c r="S1002" s="89">
        <v>2023</v>
      </c>
      <c r="V1002" s="89" t="s">
        <v>283</v>
      </c>
      <c r="W1002" s="89" t="s">
        <v>431</v>
      </c>
      <c r="AK1002" s="89">
        <v>1.78088</v>
      </c>
      <c r="AL1002" s="89">
        <v>1.78088</v>
      </c>
      <c r="AM1002" s="89">
        <v>1.78088</v>
      </c>
      <c r="AN1002" s="89">
        <v>1.78088</v>
      </c>
    </row>
    <row r="1003" spans="1:40" hidden="1" x14ac:dyDescent="0.25">
      <c r="A1003" s="93" t="str">
        <f>INDEX('NEEDS Crosswalk'!B:B,MATCH(H1003,'NEEDS Crosswalk'!A:A,0))</f>
        <v>natural gas peaker</v>
      </c>
      <c r="B1003" s="89" t="s">
        <v>44167</v>
      </c>
      <c r="C1003" s="89" t="s">
        <v>44173</v>
      </c>
      <c r="D1003" s="89">
        <v>56692</v>
      </c>
      <c r="E1003" s="89" t="s">
        <v>278</v>
      </c>
      <c r="F1003" s="89" t="s">
        <v>44174</v>
      </c>
      <c r="H1003" s="89" t="s">
        <v>204</v>
      </c>
      <c r="I1003" s="89" t="s">
        <v>437</v>
      </c>
      <c r="J1003" s="89" t="s">
        <v>7698</v>
      </c>
      <c r="K1003" s="89" t="s">
        <v>113</v>
      </c>
      <c r="L1003" s="89">
        <v>51</v>
      </c>
      <c r="M1003" s="89" t="s">
        <v>38245</v>
      </c>
      <c r="N1003" s="89">
        <v>75</v>
      </c>
      <c r="O1003" s="89" t="s">
        <v>38246</v>
      </c>
      <c r="P1003" s="94">
        <v>0.3</v>
      </c>
      <c r="Q1003" s="89">
        <v>11663</v>
      </c>
      <c r="R1003" s="89">
        <v>1995</v>
      </c>
      <c r="S1003" s="89">
        <v>2023</v>
      </c>
      <c r="V1003" s="89" t="s">
        <v>283</v>
      </c>
      <c r="W1003" s="89" t="s">
        <v>431</v>
      </c>
      <c r="AK1003" s="89">
        <v>1.78088</v>
      </c>
      <c r="AL1003" s="89">
        <v>1.78088</v>
      </c>
      <c r="AM1003" s="89">
        <v>1.78088</v>
      </c>
      <c r="AN1003" s="89">
        <v>1.78088</v>
      </c>
    </row>
    <row r="1004" spans="1:40" hidden="1" x14ac:dyDescent="0.25">
      <c r="A1004" s="93" t="str">
        <f>INDEX('NEEDS Crosswalk'!B:B,MATCH(H1004,'NEEDS Crosswalk'!A:A,0))</f>
        <v>natural gas peaker</v>
      </c>
      <c r="B1004" s="89" t="s">
        <v>44167</v>
      </c>
      <c r="C1004" s="89" t="s">
        <v>44175</v>
      </c>
      <c r="D1004" s="89">
        <v>56692</v>
      </c>
      <c r="E1004" s="89" t="s">
        <v>278</v>
      </c>
      <c r="F1004" s="89" t="s">
        <v>44176</v>
      </c>
      <c r="H1004" s="89" t="s">
        <v>204</v>
      </c>
      <c r="I1004" s="89" t="s">
        <v>437</v>
      </c>
      <c r="J1004" s="89" t="s">
        <v>7698</v>
      </c>
      <c r="K1004" s="89" t="s">
        <v>113</v>
      </c>
      <c r="L1004" s="89">
        <v>51</v>
      </c>
      <c r="M1004" s="89" t="s">
        <v>38245</v>
      </c>
      <c r="N1004" s="89">
        <v>75</v>
      </c>
      <c r="O1004" s="89" t="s">
        <v>38246</v>
      </c>
      <c r="P1004" s="94">
        <v>0.3</v>
      </c>
      <c r="Q1004" s="89">
        <v>11663</v>
      </c>
      <c r="R1004" s="89">
        <v>1995</v>
      </c>
      <c r="S1004" s="89">
        <v>2023</v>
      </c>
      <c r="V1004" s="89" t="s">
        <v>283</v>
      </c>
      <c r="W1004" s="89" t="s">
        <v>431</v>
      </c>
      <c r="AK1004" s="89">
        <v>1.78088</v>
      </c>
      <c r="AL1004" s="89">
        <v>1.78088</v>
      </c>
      <c r="AM1004" s="89">
        <v>1.78088</v>
      </c>
      <c r="AN1004" s="89">
        <v>1.78088</v>
      </c>
    </row>
    <row r="1005" spans="1:40" hidden="1" x14ac:dyDescent="0.25">
      <c r="A1005" s="93" t="str">
        <f>INDEX('NEEDS Crosswalk'!B:B,MATCH(H1005,'NEEDS Crosswalk'!A:A,0))</f>
        <v>natural gas peaker</v>
      </c>
      <c r="B1005" s="89" t="s">
        <v>44167</v>
      </c>
      <c r="C1005" s="89" t="s">
        <v>44177</v>
      </c>
      <c r="D1005" s="89">
        <v>56692</v>
      </c>
      <c r="E1005" s="89" t="s">
        <v>278</v>
      </c>
      <c r="F1005" s="89" t="s">
        <v>14135</v>
      </c>
      <c r="H1005" s="89" t="s">
        <v>204</v>
      </c>
      <c r="I1005" s="89" t="s">
        <v>437</v>
      </c>
      <c r="J1005" s="89" t="s">
        <v>7698</v>
      </c>
      <c r="K1005" s="89" t="s">
        <v>113</v>
      </c>
      <c r="L1005" s="89">
        <v>51</v>
      </c>
      <c r="M1005" s="89" t="s">
        <v>38245</v>
      </c>
      <c r="N1005" s="89">
        <v>75</v>
      </c>
      <c r="O1005" s="89" t="s">
        <v>38246</v>
      </c>
      <c r="P1005" s="94">
        <v>0.3</v>
      </c>
      <c r="Q1005" s="89">
        <v>11663</v>
      </c>
      <c r="R1005" s="89">
        <v>1995</v>
      </c>
      <c r="S1005" s="89">
        <v>2023</v>
      </c>
      <c r="V1005" s="89" t="s">
        <v>283</v>
      </c>
      <c r="W1005" s="89" t="s">
        <v>431</v>
      </c>
      <c r="AK1005" s="89">
        <v>1.78088</v>
      </c>
      <c r="AL1005" s="89">
        <v>1.78088</v>
      </c>
      <c r="AM1005" s="89">
        <v>1.78088</v>
      </c>
      <c r="AN1005" s="89">
        <v>1.78088</v>
      </c>
    </row>
    <row r="1006" spans="1:40" hidden="1" x14ac:dyDescent="0.25">
      <c r="A1006" s="93" t="str">
        <f>INDEX('NEEDS Crosswalk'!B:B,MATCH(H1006,'NEEDS Crosswalk'!A:A,0))</f>
        <v>natural gas peaker</v>
      </c>
      <c r="B1006" s="89" t="s">
        <v>44167</v>
      </c>
      <c r="C1006" s="89" t="s">
        <v>44178</v>
      </c>
      <c r="D1006" s="89">
        <v>56692</v>
      </c>
      <c r="E1006" s="89" t="s">
        <v>278</v>
      </c>
      <c r="F1006" s="89" t="s">
        <v>17030</v>
      </c>
      <c r="H1006" s="89" t="s">
        <v>204</v>
      </c>
      <c r="I1006" s="89" t="s">
        <v>437</v>
      </c>
      <c r="J1006" s="89" t="s">
        <v>7698</v>
      </c>
      <c r="K1006" s="89" t="s">
        <v>113</v>
      </c>
      <c r="L1006" s="89">
        <v>51</v>
      </c>
      <c r="M1006" s="89" t="s">
        <v>38245</v>
      </c>
      <c r="N1006" s="89">
        <v>75</v>
      </c>
      <c r="O1006" s="89" t="s">
        <v>38246</v>
      </c>
      <c r="P1006" s="94">
        <v>0.3</v>
      </c>
      <c r="Q1006" s="89">
        <v>11663</v>
      </c>
      <c r="R1006" s="89">
        <v>1995</v>
      </c>
      <c r="S1006" s="89">
        <v>2023</v>
      </c>
      <c r="V1006" s="89" t="s">
        <v>283</v>
      </c>
      <c r="W1006" s="89" t="s">
        <v>431</v>
      </c>
      <c r="AK1006" s="89">
        <v>1.78088</v>
      </c>
      <c r="AL1006" s="89">
        <v>1.78088</v>
      </c>
      <c r="AM1006" s="89">
        <v>1.78088</v>
      </c>
      <c r="AN1006" s="89">
        <v>1.78088</v>
      </c>
    </row>
    <row r="1007" spans="1:40" hidden="1" x14ac:dyDescent="0.25">
      <c r="A1007" s="93" t="str">
        <f>INDEX('NEEDS Crosswalk'!B:B,MATCH(H1007,'NEEDS Crosswalk'!A:A,0))</f>
        <v>natural gas peaker</v>
      </c>
      <c r="B1007" s="89" t="s">
        <v>44167</v>
      </c>
      <c r="C1007" s="89" t="s">
        <v>44179</v>
      </c>
      <c r="D1007" s="89">
        <v>56692</v>
      </c>
      <c r="E1007" s="89" t="s">
        <v>278</v>
      </c>
      <c r="F1007" s="89" t="s">
        <v>44180</v>
      </c>
      <c r="H1007" s="89" t="s">
        <v>204</v>
      </c>
      <c r="I1007" s="89" t="s">
        <v>437</v>
      </c>
      <c r="J1007" s="89" t="s">
        <v>7698</v>
      </c>
      <c r="K1007" s="89" t="s">
        <v>113</v>
      </c>
      <c r="L1007" s="89">
        <v>51</v>
      </c>
      <c r="M1007" s="89" t="s">
        <v>38245</v>
      </c>
      <c r="N1007" s="89">
        <v>75</v>
      </c>
      <c r="O1007" s="89" t="s">
        <v>38246</v>
      </c>
      <c r="P1007" s="94">
        <v>0.3</v>
      </c>
      <c r="Q1007" s="89">
        <v>11663</v>
      </c>
      <c r="R1007" s="89">
        <v>1995</v>
      </c>
      <c r="S1007" s="89">
        <v>2023</v>
      </c>
      <c r="V1007" s="89" t="s">
        <v>283</v>
      </c>
      <c r="W1007" s="89" t="s">
        <v>431</v>
      </c>
      <c r="AK1007" s="89">
        <v>1.78088</v>
      </c>
      <c r="AL1007" s="89">
        <v>1.78088</v>
      </c>
      <c r="AM1007" s="89">
        <v>1.78088</v>
      </c>
      <c r="AN1007" s="89">
        <v>1.78088</v>
      </c>
    </row>
    <row r="1008" spans="1:40" hidden="1" x14ac:dyDescent="0.25">
      <c r="A1008" s="93" t="str">
        <f>INDEX('NEEDS Crosswalk'!B:B,MATCH(H1008,'NEEDS Crosswalk'!A:A,0))</f>
        <v>natural gas peaker</v>
      </c>
      <c r="B1008" s="89" t="s">
        <v>44167</v>
      </c>
      <c r="C1008" s="89" t="s">
        <v>44181</v>
      </c>
      <c r="D1008" s="89">
        <v>56692</v>
      </c>
      <c r="E1008" s="89" t="s">
        <v>278</v>
      </c>
      <c r="F1008" s="89" t="s">
        <v>44182</v>
      </c>
      <c r="H1008" s="89" t="s">
        <v>204</v>
      </c>
      <c r="I1008" s="89" t="s">
        <v>437</v>
      </c>
      <c r="J1008" s="89" t="s">
        <v>7698</v>
      </c>
      <c r="K1008" s="89" t="s">
        <v>113</v>
      </c>
      <c r="L1008" s="89">
        <v>51</v>
      </c>
      <c r="M1008" s="89" t="s">
        <v>38245</v>
      </c>
      <c r="N1008" s="89">
        <v>75</v>
      </c>
      <c r="O1008" s="89" t="s">
        <v>38246</v>
      </c>
      <c r="P1008" s="94">
        <v>0.3</v>
      </c>
      <c r="Q1008" s="89">
        <v>11663</v>
      </c>
      <c r="R1008" s="89">
        <v>1995</v>
      </c>
      <c r="S1008" s="89">
        <v>2023</v>
      </c>
      <c r="V1008" s="89" t="s">
        <v>283</v>
      </c>
      <c r="W1008" s="89" t="s">
        <v>431</v>
      </c>
      <c r="AK1008" s="89">
        <v>1.78088</v>
      </c>
      <c r="AL1008" s="89">
        <v>1.78088</v>
      </c>
      <c r="AM1008" s="89">
        <v>1.78088</v>
      </c>
      <c r="AN1008" s="89">
        <v>1.78088</v>
      </c>
    </row>
    <row r="1009" spans="1:40" hidden="1" x14ac:dyDescent="0.25">
      <c r="A1009" s="93" t="str">
        <f>INDEX('NEEDS Crosswalk'!B:B,MATCH(H1009,'NEEDS Crosswalk'!A:A,0))</f>
        <v>natural gas peaker</v>
      </c>
      <c r="B1009" s="89" t="s">
        <v>44167</v>
      </c>
      <c r="C1009" s="89" t="s">
        <v>44183</v>
      </c>
      <c r="D1009" s="89">
        <v>56692</v>
      </c>
      <c r="E1009" s="89" t="s">
        <v>278</v>
      </c>
      <c r="F1009" s="89" t="s">
        <v>44184</v>
      </c>
      <c r="H1009" s="89" t="s">
        <v>204</v>
      </c>
      <c r="I1009" s="89" t="s">
        <v>437</v>
      </c>
      <c r="J1009" s="89" t="s">
        <v>7698</v>
      </c>
      <c r="K1009" s="89" t="s">
        <v>113</v>
      </c>
      <c r="L1009" s="89">
        <v>51</v>
      </c>
      <c r="M1009" s="89" t="s">
        <v>38245</v>
      </c>
      <c r="N1009" s="89">
        <v>75</v>
      </c>
      <c r="O1009" s="89" t="s">
        <v>38246</v>
      </c>
      <c r="P1009" s="94">
        <v>0.3</v>
      </c>
      <c r="Q1009" s="89">
        <v>11663</v>
      </c>
      <c r="R1009" s="89">
        <v>1995</v>
      </c>
      <c r="S1009" s="89">
        <v>2023</v>
      </c>
      <c r="V1009" s="89" t="s">
        <v>283</v>
      </c>
      <c r="W1009" s="89" t="s">
        <v>431</v>
      </c>
      <c r="AK1009" s="89">
        <v>1.78088</v>
      </c>
      <c r="AL1009" s="89">
        <v>1.78088</v>
      </c>
      <c r="AM1009" s="89">
        <v>1.78088</v>
      </c>
      <c r="AN1009" s="89">
        <v>1.78088</v>
      </c>
    </row>
    <row r="1010" spans="1:40" hidden="1" x14ac:dyDescent="0.25">
      <c r="A1010" s="93" t="str">
        <f>INDEX('NEEDS Crosswalk'!B:B,MATCH(H1010,'NEEDS Crosswalk'!A:A,0))</f>
        <v>natural gas peaker</v>
      </c>
      <c r="B1010" s="89" t="s">
        <v>44167</v>
      </c>
      <c r="C1010" s="89" t="s">
        <v>44185</v>
      </c>
      <c r="D1010" s="89">
        <v>56692</v>
      </c>
      <c r="E1010" s="89" t="s">
        <v>278</v>
      </c>
      <c r="F1010" s="89" t="s">
        <v>44186</v>
      </c>
      <c r="H1010" s="89" t="s">
        <v>204</v>
      </c>
      <c r="I1010" s="89" t="s">
        <v>437</v>
      </c>
      <c r="J1010" s="89" t="s">
        <v>7698</v>
      </c>
      <c r="K1010" s="89" t="s">
        <v>113</v>
      </c>
      <c r="L1010" s="89">
        <v>51</v>
      </c>
      <c r="M1010" s="89" t="s">
        <v>38245</v>
      </c>
      <c r="N1010" s="89">
        <v>75</v>
      </c>
      <c r="O1010" s="89" t="s">
        <v>38246</v>
      </c>
      <c r="P1010" s="94">
        <v>0.3</v>
      </c>
      <c r="Q1010" s="89">
        <v>11663</v>
      </c>
      <c r="R1010" s="89">
        <v>1995</v>
      </c>
      <c r="S1010" s="89">
        <v>2023</v>
      </c>
      <c r="V1010" s="89" t="s">
        <v>283</v>
      </c>
      <c r="W1010" s="89" t="s">
        <v>431</v>
      </c>
      <c r="AK1010" s="89">
        <v>1.78088</v>
      </c>
      <c r="AL1010" s="89">
        <v>1.78088</v>
      </c>
      <c r="AM1010" s="89">
        <v>1.78088</v>
      </c>
      <c r="AN1010" s="89">
        <v>1.78088</v>
      </c>
    </row>
    <row r="1011" spans="1:40" hidden="1" x14ac:dyDescent="0.25">
      <c r="A1011" s="93" t="str">
        <f>INDEX('NEEDS Crosswalk'!B:B,MATCH(H1011,'NEEDS Crosswalk'!A:A,0))</f>
        <v>natural gas peaker</v>
      </c>
      <c r="B1011" s="89" t="s">
        <v>44167</v>
      </c>
      <c r="C1011" s="89" t="s">
        <v>44187</v>
      </c>
      <c r="D1011" s="89">
        <v>56692</v>
      </c>
      <c r="E1011" s="89" t="s">
        <v>278</v>
      </c>
      <c r="F1011" s="89" t="s">
        <v>44188</v>
      </c>
      <c r="H1011" s="89" t="s">
        <v>204</v>
      </c>
      <c r="I1011" s="89" t="s">
        <v>437</v>
      </c>
      <c r="J1011" s="89" t="s">
        <v>7698</v>
      </c>
      <c r="K1011" s="89" t="s">
        <v>113</v>
      </c>
      <c r="L1011" s="89">
        <v>51</v>
      </c>
      <c r="M1011" s="89" t="s">
        <v>38245</v>
      </c>
      <c r="N1011" s="89">
        <v>75</v>
      </c>
      <c r="O1011" s="89" t="s">
        <v>38246</v>
      </c>
      <c r="P1011" s="94">
        <v>0.3</v>
      </c>
      <c r="Q1011" s="89">
        <v>11663</v>
      </c>
      <c r="R1011" s="89">
        <v>1995</v>
      </c>
      <c r="S1011" s="89">
        <v>2023</v>
      </c>
      <c r="V1011" s="89" t="s">
        <v>283</v>
      </c>
      <c r="W1011" s="89" t="s">
        <v>431</v>
      </c>
      <c r="AK1011" s="89">
        <v>1.78088</v>
      </c>
      <c r="AL1011" s="89">
        <v>1.78088</v>
      </c>
      <c r="AM1011" s="89">
        <v>1.78088</v>
      </c>
      <c r="AN1011" s="89">
        <v>1.78088</v>
      </c>
    </row>
    <row r="1012" spans="1:40" hidden="1" x14ac:dyDescent="0.25">
      <c r="A1012" s="93" t="str">
        <f>INDEX('NEEDS Crosswalk'!B:B,MATCH(H1012,'NEEDS Crosswalk'!A:A,0))</f>
        <v>natural gas peaker</v>
      </c>
      <c r="B1012" s="89" t="s">
        <v>44167</v>
      </c>
      <c r="C1012" s="89" t="s">
        <v>44189</v>
      </c>
      <c r="D1012" s="89">
        <v>56692</v>
      </c>
      <c r="E1012" s="89" t="s">
        <v>278</v>
      </c>
      <c r="F1012" s="89" t="s">
        <v>7268</v>
      </c>
      <c r="H1012" s="89" t="s">
        <v>204</v>
      </c>
      <c r="I1012" s="89" t="s">
        <v>437</v>
      </c>
      <c r="J1012" s="89" t="s">
        <v>7698</v>
      </c>
      <c r="K1012" s="89" t="s">
        <v>113</v>
      </c>
      <c r="L1012" s="89">
        <v>51</v>
      </c>
      <c r="M1012" s="89" t="s">
        <v>38245</v>
      </c>
      <c r="N1012" s="89">
        <v>75</v>
      </c>
      <c r="O1012" s="89" t="s">
        <v>38246</v>
      </c>
      <c r="P1012" s="94">
        <v>0.3</v>
      </c>
      <c r="Q1012" s="89">
        <v>11663</v>
      </c>
      <c r="R1012" s="89">
        <v>1995</v>
      </c>
      <c r="S1012" s="89">
        <v>2023</v>
      </c>
      <c r="V1012" s="89" t="s">
        <v>283</v>
      </c>
      <c r="W1012" s="89" t="s">
        <v>431</v>
      </c>
      <c r="AK1012" s="89">
        <v>1.78088</v>
      </c>
      <c r="AL1012" s="89">
        <v>1.78088</v>
      </c>
      <c r="AM1012" s="89">
        <v>1.78088</v>
      </c>
      <c r="AN1012" s="89">
        <v>1.78088</v>
      </c>
    </row>
    <row r="1013" spans="1:40" hidden="1" x14ac:dyDescent="0.25">
      <c r="A1013" s="93" t="str">
        <f>INDEX('NEEDS Crosswalk'!B:B,MATCH(H1013,'NEEDS Crosswalk'!A:A,0))</f>
        <v>natural gas peaker</v>
      </c>
      <c r="B1013" s="89" t="s">
        <v>44167</v>
      </c>
      <c r="C1013" s="89" t="s">
        <v>44190</v>
      </c>
      <c r="D1013" s="89">
        <v>56692</v>
      </c>
      <c r="E1013" s="89" t="s">
        <v>278</v>
      </c>
      <c r="F1013" s="89" t="s">
        <v>44191</v>
      </c>
      <c r="H1013" s="89" t="s">
        <v>204</v>
      </c>
      <c r="I1013" s="89" t="s">
        <v>437</v>
      </c>
      <c r="J1013" s="89" t="s">
        <v>7698</v>
      </c>
      <c r="K1013" s="89" t="s">
        <v>113</v>
      </c>
      <c r="L1013" s="89">
        <v>51</v>
      </c>
      <c r="M1013" s="89" t="s">
        <v>38245</v>
      </c>
      <c r="N1013" s="89">
        <v>75</v>
      </c>
      <c r="O1013" s="89" t="s">
        <v>38246</v>
      </c>
      <c r="P1013" s="94">
        <v>0.3</v>
      </c>
      <c r="Q1013" s="89">
        <v>11663</v>
      </c>
      <c r="R1013" s="89">
        <v>1995</v>
      </c>
      <c r="S1013" s="89">
        <v>2023</v>
      </c>
      <c r="V1013" s="89" t="s">
        <v>283</v>
      </c>
      <c r="W1013" s="89" t="s">
        <v>431</v>
      </c>
      <c r="AK1013" s="89">
        <v>1.78088</v>
      </c>
      <c r="AL1013" s="89">
        <v>1.78088</v>
      </c>
      <c r="AM1013" s="89">
        <v>1.78088</v>
      </c>
      <c r="AN1013" s="89">
        <v>1.78088</v>
      </c>
    </row>
    <row r="1014" spans="1:40" hidden="1" x14ac:dyDescent="0.25">
      <c r="A1014" s="93" t="str">
        <f>INDEX('NEEDS Crosswalk'!B:B,MATCH(H1014,'NEEDS Crosswalk'!A:A,0))</f>
        <v>natural gas peaker</v>
      </c>
      <c r="B1014" s="89" t="s">
        <v>44167</v>
      </c>
      <c r="C1014" s="89" t="s">
        <v>44192</v>
      </c>
      <c r="D1014" s="89">
        <v>56692</v>
      </c>
      <c r="E1014" s="89" t="s">
        <v>278</v>
      </c>
      <c r="F1014" s="89" t="s">
        <v>1383</v>
      </c>
      <c r="H1014" s="89" t="s">
        <v>204</v>
      </c>
      <c r="I1014" s="89" t="s">
        <v>437</v>
      </c>
      <c r="J1014" s="89" t="s">
        <v>7698</v>
      </c>
      <c r="K1014" s="89" t="s">
        <v>113</v>
      </c>
      <c r="L1014" s="89">
        <v>51</v>
      </c>
      <c r="M1014" s="89" t="s">
        <v>38245</v>
      </c>
      <c r="N1014" s="89">
        <v>75</v>
      </c>
      <c r="O1014" s="89" t="s">
        <v>38246</v>
      </c>
      <c r="P1014" s="94">
        <v>0.3</v>
      </c>
      <c r="Q1014" s="89">
        <v>11663</v>
      </c>
      <c r="R1014" s="89">
        <v>2000</v>
      </c>
      <c r="S1014" s="89">
        <v>2023</v>
      </c>
      <c r="V1014" s="89" t="s">
        <v>283</v>
      </c>
      <c r="W1014" s="89" t="s">
        <v>431</v>
      </c>
      <c r="AK1014" s="89">
        <v>1.90812</v>
      </c>
      <c r="AL1014" s="89">
        <v>1.90812</v>
      </c>
      <c r="AM1014" s="89">
        <v>1.90812</v>
      </c>
      <c r="AN1014" s="89">
        <v>1.90812</v>
      </c>
    </row>
    <row r="1015" spans="1:40" hidden="1" x14ac:dyDescent="0.25">
      <c r="A1015" s="93" t="str">
        <f>INDEX('NEEDS Crosswalk'!B:B,MATCH(H1015,'NEEDS Crosswalk'!A:A,0))</f>
        <v>natural gas peaker</v>
      </c>
      <c r="B1015" s="89" t="s">
        <v>44167</v>
      </c>
      <c r="C1015" s="89" t="s">
        <v>44193</v>
      </c>
      <c r="D1015" s="89">
        <v>56692</v>
      </c>
      <c r="E1015" s="89" t="s">
        <v>278</v>
      </c>
      <c r="F1015" s="89" t="s">
        <v>614</v>
      </c>
      <c r="H1015" s="89" t="s">
        <v>204</v>
      </c>
      <c r="I1015" s="89" t="s">
        <v>437</v>
      </c>
      <c r="J1015" s="89" t="s">
        <v>7698</v>
      </c>
      <c r="K1015" s="89" t="s">
        <v>113</v>
      </c>
      <c r="L1015" s="89">
        <v>51</v>
      </c>
      <c r="M1015" s="89" t="s">
        <v>38245</v>
      </c>
      <c r="N1015" s="89">
        <v>75</v>
      </c>
      <c r="O1015" s="89" t="s">
        <v>38246</v>
      </c>
      <c r="P1015" s="94">
        <v>0.3</v>
      </c>
      <c r="Q1015" s="89">
        <v>11663</v>
      </c>
      <c r="R1015" s="89">
        <v>2000</v>
      </c>
      <c r="S1015" s="89">
        <v>2023</v>
      </c>
      <c r="V1015" s="89" t="s">
        <v>283</v>
      </c>
      <c r="W1015" s="89" t="s">
        <v>431</v>
      </c>
      <c r="AK1015" s="89">
        <v>1.90812</v>
      </c>
      <c r="AL1015" s="89">
        <v>1.90812</v>
      </c>
      <c r="AM1015" s="89">
        <v>1.90812</v>
      </c>
      <c r="AN1015" s="89">
        <v>1.90812</v>
      </c>
    </row>
    <row r="1016" spans="1:40" hidden="1" x14ac:dyDescent="0.25">
      <c r="A1016" s="93" t="str">
        <f>INDEX('NEEDS Crosswalk'!B:B,MATCH(H1016,'NEEDS Crosswalk'!A:A,0))</f>
        <v>natural gas peaker</v>
      </c>
      <c r="B1016" s="89" t="s">
        <v>44167</v>
      </c>
      <c r="C1016" s="89" t="s">
        <v>44194</v>
      </c>
      <c r="D1016" s="89">
        <v>56692</v>
      </c>
      <c r="E1016" s="89" t="s">
        <v>278</v>
      </c>
      <c r="F1016" s="89" t="s">
        <v>2027</v>
      </c>
      <c r="H1016" s="89" t="s">
        <v>204</v>
      </c>
      <c r="I1016" s="89" t="s">
        <v>437</v>
      </c>
      <c r="J1016" s="89" t="s">
        <v>7698</v>
      </c>
      <c r="K1016" s="89" t="s">
        <v>113</v>
      </c>
      <c r="L1016" s="89">
        <v>51</v>
      </c>
      <c r="M1016" s="89" t="s">
        <v>38245</v>
      </c>
      <c r="N1016" s="89">
        <v>75</v>
      </c>
      <c r="O1016" s="89" t="s">
        <v>38246</v>
      </c>
      <c r="P1016" s="94">
        <v>0.3</v>
      </c>
      <c r="Q1016" s="89">
        <v>11663</v>
      </c>
      <c r="R1016" s="89">
        <v>2000</v>
      </c>
      <c r="S1016" s="89">
        <v>2023</v>
      </c>
      <c r="V1016" s="89" t="s">
        <v>283</v>
      </c>
      <c r="W1016" s="89" t="s">
        <v>431</v>
      </c>
      <c r="AK1016" s="89">
        <v>1.90812</v>
      </c>
      <c r="AL1016" s="89">
        <v>1.90812</v>
      </c>
      <c r="AM1016" s="89">
        <v>1.90812</v>
      </c>
      <c r="AN1016" s="89">
        <v>1.90812</v>
      </c>
    </row>
    <row r="1017" spans="1:40" hidden="1" x14ac:dyDescent="0.25">
      <c r="A1017" s="93" t="str">
        <f>INDEX('NEEDS Crosswalk'!B:B,MATCH(H1017,'NEEDS Crosswalk'!A:A,0))</f>
        <v>natural gas peaker</v>
      </c>
      <c r="B1017" s="89" t="s">
        <v>44167</v>
      </c>
      <c r="C1017" s="89" t="s">
        <v>44195</v>
      </c>
      <c r="D1017" s="89">
        <v>56692</v>
      </c>
      <c r="E1017" s="89" t="s">
        <v>278</v>
      </c>
      <c r="F1017" s="89" t="s">
        <v>2029</v>
      </c>
      <c r="H1017" s="89" t="s">
        <v>204</v>
      </c>
      <c r="I1017" s="89" t="s">
        <v>437</v>
      </c>
      <c r="J1017" s="89" t="s">
        <v>7698</v>
      </c>
      <c r="K1017" s="89" t="s">
        <v>113</v>
      </c>
      <c r="L1017" s="89">
        <v>51</v>
      </c>
      <c r="M1017" s="89" t="s">
        <v>38245</v>
      </c>
      <c r="N1017" s="89">
        <v>75</v>
      </c>
      <c r="O1017" s="89" t="s">
        <v>38246</v>
      </c>
      <c r="P1017" s="94">
        <v>0.3</v>
      </c>
      <c r="Q1017" s="89">
        <v>11663</v>
      </c>
      <c r="R1017" s="89">
        <v>2000</v>
      </c>
      <c r="S1017" s="89">
        <v>2023</v>
      </c>
      <c r="V1017" s="89" t="s">
        <v>283</v>
      </c>
      <c r="W1017" s="89" t="s">
        <v>431</v>
      </c>
      <c r="AK1017" s="89">
        <v>1.90812</v>
      </c>
      <c r="AL1017" s="89">
        <v>1.90812</v>
      </c>
      <c r="AM1017" s="89">
        <v>1.90812</v>
      </c>
      <c r="AN1017" s="89">
        <v>1.90812</v>
      </c>
    </row>
    <row r="1018" spans="1:40" hidden="1" x14ac:dyDescent="0.25">
      <c r="A1018" s="93" t="str">
        <f>INDEX('NEEDS Crosswalk'!B:B,MATCH(H1018,'NEEDS Crosswalk'!A:A,0))</f>
        <v>natural gas peaker</v>
      </c>
      <c r="B1018" s="89" t="s">
        <v>44167</v>
      </c>
      <c r="C1018" s="89" t="s">
        <v>44196</v>
      </c>
      <c r="D1018" s="89">
        <v>56692</v>
      </c>
      <c r="E1018" s="89" t="s">
        <v>278</v>
      </c>
      <c r="F1018" s="89" t="s">
        <v>2031</v>
      </c>
      <c r="H1018" s="89" t="s">
        <v>204</v>
      </c>
      <c r="I1018" s="89" t="s">
        <v>437</v>
      </c>
      <c r="J1018" s="89" t="s">
        <v>7698</v>
      </c>
      <c r="K1018" s="89" t="s">
        <v>113</v>
      </c>
      <c r="L1018" s="89">
        <v>51</v>
      </c>
      <c r="M1018" s="89" t="s">
        <v>38245</v>
      </c>
      <c r="N1018" s="89">
        <v>75</v>
      </c>
      <c r="O1018" s="89" t="s">
        <v>38246</v>
      </c>
      <c r="P1018" s="94">
        <v>0.3</v>
      </c>
      <c r="Q1018" s="89">
        <v>11663</v>
      </c>
      <c r="R1018" s="89">
        <v>2000</v>
      </c>
      <c r="S1018" s="89">
        <v>2023</v>
      </c>
      <c r="V1018" s="89" t="s">
        <v>283</v>
      </c>
      <c r="W1018" s="89" t="s">
        <v>431</v>
      </c>
      <c r="AK1018" s="89">
        <v>1.90812</v>
      </c>
      <c r="AL1018" s="89">
        <v>1.90812</v>
      </c>
      <c r="AM1018" s="89">
        <v>1.90812</v>
      </c>
      <c r="AN1018" s="89">
        <v>1.90812</v>
      </c>
    </row>
    <row r="1019" spans="1:40" hidden="1" x14ac:dyDescent="0.25">
      <c r="A1019" s="93" t="str">
        <f>INDEX('NEEDS Crosswalk'!B:B,MATCH(H1019,'NEEDS Crosswalk'!A:A,0))</f>
        <v>natural gas peaker</v>
      </c>
      <c r="B1019" s="89" t="s">
        <v>44167</v>
      </c>
      <c r="C1019" s="89" t="s">
        <v>44197</v>
      </c>
      <c r="D1019" s="89">
        <v>56692</v>
      </c>
      <c r="E1019" s="89" t="s">
        <v>278</v>
      </c>
      <c r="F1019" s="89" t="s">
        <v>2033</v>
      </c>
      <c r="H1019" s="89" t="s">
        <v>204</v>
      </c>
      <c r="I1019" s="89" t="s">
        <v>437</v>
      </c>
      <c r="J1019" s="89" t="s">
        <v>7698</v>
      </c>
      <c r="K1019" s="89" t="s">
        <v>113</v>
      </c>
      <c r="L1019" s="89">
        <v>51</v>
      </c>
      <c r="M1019" s="89" t="s">
        <v>38245</v>
      </c>
      <c r="N1019" s="89">
        <v>75</v>
      </c>
      <c r="O1019" s="89" t="s">
        <v>38246</v>
      </c>
      <c r="P1019" s="94">
        <v>0.3</v>
      </c>
      <c r="Q1019" s="89">
        <v>11663</v>
      </c>
      <c r="R1019" s="89">
        <v>2000</v>
      </c>
      <c r="S1019" s="89">
        <v>2023</v>
      </c>
      <c r="V1019" s="89" t="s">
        <v>283</v>
      </c>
      <c r="W1019" s="89" t="s">
        <v>431</v>
      </c>
      <c r="AK1019" s="89">
        <v>1.90812</v>
      </c>
      <c r="AL1019" s="89">
        <v>1.90812</v>
      </c>
      <c r="AM1019" s="89">
        <v>1.90812</v>
      </c>
      <c r="AN1019" s="89">
        <v>1.90812</v>
      </c>
    </row>
    <row r="1020" spans="1:40" hidden="1" x14ac:dyDescent="0.25">
      <c r="A1020" s="93" t="str">
        <f>INDEX('NEEDS Crosswalk'!B:B,MATCH(H1020,'NEEDS Crosswalk'!A:A,0))</f>
        <v>natural gas peaker</v>
      </c>
      <c r="B1020" s="89" t="s">
        <v>44167</v>
      </c>
      <c r="C1020" s="89" t="s">
        <v>44198</v>
      </c>
      <c r="D1020" s="89">
        <v>56692</v>
      </c>
      <c r="E1020" s="89" t="s">
        <v>278</v>
      </c>
      <c r="F1020" s="89" t="s">
        <v>18101</v>
      </c>
      <c r="H1020" s="89" t="s">
        <v>204</v>
      </c>
      <c r="I1020" s="89" t="s">
        <v>437</v>
      </c>
      <c r="J1020" s="89" t="s">
        <v>7698</v>
      </c>
      <c r="K1020" s="89" t="s">
        <v>113</v>
      </c>
      <c r="L1020" s="89">
        <v>51</v>
      </c>
      <c r="M1020" s="89" t="s">
        <v>38245</v>
      </c>
      <c r="N1020" s="89">
        <v>75</v>
      </c>
      <c r="O1020" s="89" t="s">
        <v>38246</v>
      </c>
      <c r="P1020" s="94">
        <v>0.3</v>
      </c>
      <c r="Q1020" s="89">
        <v>11663</v>
      </c>
      <c r="R1020" s="89">
        <v>2000</v>
      </c>
      <c r="S1020" s="89">
        <v>2023</v>
      </c>
      <c r="V1020" s="89" t="s">
        <v>283</v>
      </c>
      <c r="W1020" s="89" t="s">
        <v>431</v>
      </c>
      <c r="AK1020" s="89">
        <v>1.90812</v>
      </c>
      <c r="AL1020" s="89">
        <v>1.90812</v>
      </c>
      <c r="AM1020" s="89">
        <v>1.90812</v>
      </c>
      <c r="AN1020" s="89">
        <v>1.90812</v>
      </c>
    </row>
    <row r="1021" spans="1:40" hidden="1" x14ac:dyDescent="0.25">
      <c r="A1021" s="93" t="str">
        <f>INDEX('NEEDS Crosswalk'!B:B,MATCH(H1021,'NEEDS Crosswalk'!A:A,0))</f>
        <v>natural gas peaker</v>
      </c>
      <c r="B1021" s="89" t="s">
        <v>44167</v>
      </c>
      <c r="C1021" s="89" t="s">
        <v>44199</v>
      </c>
      <c r="D1021" s="89">
        <v>56692</v>
      </c>
      <c r="E1021" s="89" t="s">
        <v>278</v>
      </c>
      <c r="F1021" s="89" t="s">
        <v>18504</v>
      </c>
      <c r="H1021" s="89" t="s">
        <v>204</v>
      </c>
      <c r="I1021" s="89" t="s">
        <v>437</v>
      </c>
      <c r="J1021" s="89" t="s">
        <v>7698</v>
      </c>
      <c r="K1021" s="89" t="s">
        <v>113</v>
      </c>
      <c r="L1021" s="89">
        <v>51</v>
      </c>
      <c r="M1021" s="89" t="s">
        <v>38245</v>
      </c>
      <c r="N1021" s="89">
        <v>75</v>
      </c>
      <c r="O1021" s="89" t="s">
        <v>38246</v>
      </c>
      <c r="P1021" s="94">
        <v>0.3</v>
      </c>
      <c r="Q1021" s="89">
        <v>11663</v>
      </c>
      <c r="R1021" s="89">
        <v>2000</v>
      </c>
      <c r="S1021" s="89">
        <v>2023</v>
      </c>
      <c r="V1021" s="89" t="s">
        <v>283</v>
      </c>
      <c r="W1021" s="89" t="s">
        <v>431</v>
      </c>
      <c r="AK1021" s="89">
        <v>1.90812</v>
      </c>
      <c r="AL1021" s="89">
        <v>1.90812</v>
      </c>
      <c r="AM1021" s="89">
        <v>1.90812</v>
      </c>
      <c r="AN1021" s="89">
        <v>1.90812</v>
      </c>
    </row>
    <row r="1022" spans="1:40" hidden="1" x14ac:dyDescent="0.25">
      <c r="A1022" s="93" t="str">
        <f>INDEX('NEEDS Crosswalk'!B:B,MATCH(H1022,'NEEDS Crosswalk'!A:A,0))</f>
        <v>natural gas peaker</v>
      </c>
      <c r="B1022" s="89" t="s">
        <v>44167</v>
      </c>
      <c r="C1022" s="89" t="s">
        <v>44200</v>
      </c>
      <c r="D1022" s="89">
        <v>56692</v>
      </c>
      <c r="E1022" s="89" t="s">
        <v>278</v>
      </c>
      <c r="F1022" s="89" t="s">
        <v>44201</v>
      </c>
      <c r="H1022" s="89" t="s">
        <v>204</v>
      </c>
      <c r="I1022" s="89" t="s">
        <v>437</v>
      </c>
      <c r="J1022" s="89" t="s">
        <v>7698</v>
      </c>
      <c r="K1022" s="89" t="s">
        <v>113</v>
      </c>
      <c r="L1022" s="89">
        <v>51</v>
      </c>
      <c r="M1022" s="89" t="s">
        <v>38245</v>
      </c>
      <c r="N1022" s="89">
        <v>75</v>
      </c>
      <c r="O1022" s="89" t="s">
        <v>38246</v>
      </c>
      <c r="P1022" s="94">
        <v>0.3</v>
      </c>
      <c r="Q1022" s="89">
        <v>11663</v>
      </c>
      <c r="R1022" s="89">
        <v>2000</v>
      </c>
      <c r="S1022" s="89">
        <v>2023</v>
      </c>
      <c r="V1022" s="89" t="s">
        <v>283</v>
      </c>
      <c r="W1022" s="89" t="s">
        <v>431</v>
      </c>
      <c r="AK1022" s="89">
        <v>1.90812</v>
      </c>
      <c r="AL1022" s="89">
        <v>1.90812</v>
      </c>
      <c r="AM1022" s="89">
        <v>1.90812</v>
      </c>
      <c r="AN1022" s="89">
        <v>1.90812</v>
      </c>
    </row>
    <row r="1023" spans="1:40" hidden="1" x14ac:dyDescent="0.25">
      <c r="A1023" s="93" t="str">
        <f>INDEX('NEEDS Crosswalk'!B:B,MATCH(H1023,'NEEDS Crosswalk'!A:A,0))</f>
        <v>natural gas peaker</v>
      </c>
      <c r="B1023" s="89" t="s">
        <v>44167</v>
      </c>
      <c r="C1023" s="89" t="s">
        <v>44202</v>
      </c>
      <c r="D1023" s="89">
        <v>56692</v>
      </c>
      <c r="E1023" s="89" t="s">
        <v>278</v>
      </c>
      <c r="F1023" s="89" t="s">
        <v>44203</v>
      </c>
      <c r="H1023" s="89" t="s">
        <v>204</v>
      </c>
      <c r="I1023" s="89" t="s">
        <v>437</v>
      </c>
      <c r="J1023" s="89" t="s">
        <v>7698</v>
      </c>
      <c r="K1023" s="89" t="s">
        <v>113</v>
      </c>
      <c r="L1023" s="89">
        <v>51</v>
      </c>
      <c r="M1023" s="89" t="s">
        <v>38245</v>
      </c>
      <c r="N1023" s="89">
        <v>75</v>
      </c>
      <c r="O1023" s="89" t="s">
        <v>38246</v>
      </c>
      <c r="P1023" s="94">
        <v>0.3</v>
      </c>
      <c r="Q1023" s="89">
        <v>11663</v>
      </c>
      <c r="R1023" s="89">
        <v>2000</v>
      </c>
      <c r="S1023" s="89">
        <v>2023</v>
      </c>
      <c r="V1023" s="89" t="s">
        <v>283</v>
      </c>
      <c r="W1023" s="89" t="s">
        <v>431</v>
      </c>
      <c r="AK1023" s="89">
        <v>1.90812</v>
      </c>
      <c r="AL1023" s="89">
        <v>1.90812</v>
      </c>
      <c r="AM1023" s="89">
        <v>1.90812</v>
      </c>
      <c r="AN1023" s="89">
        <v>1.90812</v>
      </c>
    </row>
    <row r="1024" spans="1:40" hidden="1" x14ac:dyDescent="0.25">
      <c r="A1024" s="93" t="str">
        <f>INDEX('NEEDS Crosswalk'!B:B,MATCH(H1024,'NEEDS Crosswalk'!A:A,0))</f>
        <v>natural gas peaker</v>
      </c>
      <c r="B1024" s="89" t="s">
        <v>44167</v>
      </c>
      <c r="C1024" s="89" t="s">
        <v>44204</v>
      </c>
      <c r="D1024" s="89">
        <v>56692</v>
      </c>
      <c r="E1024" s="89" t="s">
        <v>278</v>
      </c>
      <c r="F1024" s="89" t="s">
        <v>44205</v>
      </c>
      <c r="H1024" s="89" t="s">
        <v>204</v>
      </c>
      <c r="I1024" s="89" t="s">
        <v>437</v>
      </c>
      <c r="J1024" s="89" t="s">
        <v>7698</v>
      </c>
      <c r="K1024" s="89" t="s">
        <v>113</v>
      </c>
      <c r="L1024" s="89">
        <v>51</v>
      </c>
      <c r="M1024" s="89" t="s">
        <v>38245</v>
      </c>
      <c r="N1024" s="89">
        <v>75</v>
      </c>
      <c r="O1024" s="89" t="s">
        <v>38246</v>
      </c>
      <c r="P1024" s="94">
        <v>0.3</v>
      </c>
      <c r="Q1024" s="89">
        <v>11663</v>
      </c>
      <c r="R1024" s="89">
        <v>2000</v>
      </c>
      <c r="S1024" s="89">
        <v>2023</v>
      </c>
      <c r="V1024" s="89" t="s">
        <v>283</v>
      </c>
      <c r="W1024" s="89" t="s">
        <v>431</v>
      </c>
      <c r="AK1024" s="89">
        <v>1.90812</v>
      </c>
      <c r="AL1024" s="89">
        <v>1.90812</v>
      </c>
      <c r="AM1024" s="89">
        <v>1.90812</v>
      </c>
      <c r="AN1024" s="89">
        <v>1.90812</v>
      </c>
    </row>
    <row r="1025" spans="1:40" hidden="1" x14ac:dyDescent="0.25">
      <c r="A1025" s="93" t="str">
        <f>INDEX('NEEDS Crosswalk'!B:B,MATCH(H1025,'NEEDS Crosswalk'!A:A,0))</f>
        <v>natural gas peaker</v>
      </c>
      <c r="B1025" s="89" t="s">
        <v>44167</v>
      </c>
      <c r="C1025" s="89" t="s">
        <v>44206</v>
      </c>
      <c r="D1025" s="89">
        <v>56692</v>
      </c>
      <c r="E1025" s="89" t="s">
        <v>278</v>
      </c>
      <c r="F1025" s="89" t="s">
        <v>44207</v>
      </c>
      <c r="H1025" s="89" t="s">
        <v>204</v>
      </c>
      <c r="I1025" s="89" t="s">
        <v>437</v>
      </c>
      <c r="J1025" s="89" t="s">
        <v>7698</v>
      </c>
      <c r="K1025" s="89" t="s">
        <v>113</v>
      </c>
      <c r="L1025" s="89">
        <v>51</v>
      </c>
      <c r="M1025" s="89" t="s">
        <v>38245</v>
      </c>
      <c r="N1025" s="89">
        <v>75</v>
      </c>
      <c r="O1025" s="89" t="s">
        <v>38246</v>
      </c>
      <c r="P1025" s="94">
        <v>0.3</v>
      </c>
      <c r="Q1025" s="89">
        <v>11663</v>
      </c>
      <c r="R1025" s="89">
        <v>2000</v>
      </c>
      <c r="S1025" s="89">
        <v>2023</v>
      </c>
      <c r="V1025" s="89" t="s">
        <v>283</v>
      </c>
      <c r="W1025" s="89" t="s">
        <v>431</v>
      </c>
      <c r="AK1025" s="89">
        <v>1.90812</v>
      </c>
      <c r="AL1025" s="89">
        <v>1.90812</v>
      </c>
      <c r="AM1025" s="89">
        <v>1.90812</v>
      </c>
      <c r="AN1025" s="89">
        <v>1.90812</v>
      </c>
    </row>
    <row r="1026" spans="1:40" hidden="1" x14ac:dyDescent="0.25">
      <c r="A1026" s="93" t="str">
        <f>INDEX('NEEDS Crosswalk'!B:B,MATCH(H1026,'NEEDS Crosswalk'!A:A,0))</f>
        <v>natural gas peaker</v>
      </c>
      <c r="B1026" s="89" t="s">
        <v>44167</v>
      </c>
      <c r="C1026" s="89" t="s">
        <v>44208</v>
      </c>
      <c r="D1026" s="89">
        <v>56692</v>
      </c>
      <c r="E1026" s="89" t="s">
        <v>278</v>
      </c>
      <c r="F1026" s="89" t="s">
        <v>44209</v>
      </c>
      <c r="H1026" s="89" t="s">
        <v>204</v>
      </c>
      <c r="I1026" s="89" t="s">
        <v>437</v>
      </c>
      <c r="J1026" s="89" t="s">
        <v>7698</v>
      </c>
      <c r="K1026" s="89" t="s">
        <v>113</v>
      </c>
      <c r="L1026" s="89">
        <v>51</v>
      </c>
      <c r="M1026" s="89" t="s">
        <v>38245</v>
      </c>
      <c r="N1026" s="89">
        <v>75</v>
      </c>
      <c r="O1026" s="89" t="s">
        <v>38246</v>
      </c>
      <c r="P1026" s="94">
        <v>0.3</v>
      </c>
      <c r="Q1026" s="89">
        <v>11663</v>
      </c>
      <c r="R1026" s="89">
        <v>2000</v>
      </c>
      <c r="S1026" s="89">
        <v>2023</v>
      </c>
      <c r="V1026" s="89" t="s">
        <v>283</v>
      </c>
      <c r="W1026" s="89" t="s">
        <v>431</v>
      </c>
      <c r="AK1026" s="89">
        <v>1.90812</v>
      </c>
      <c r="AL1026" s="89">
        <v>1.90812</v>
      </c>
      <c r="AM1026" s="89">
        <v>1.90812</v>
      </c>
      <c r="AN1026" s="89">
        <v>1.90812</v>
      </c>
    </row>
    <row r="1027" spans="1:40" hidden="1" x14ac:dyDescent="0.25">
      <c r="A1027" s="93" t="str">
        <f>INDEX('NEEDS Crosswalk'!B:B,MATCH(H1027,'NEEDS Crosswalk'!A:A,0))</f>
        <v>natural gas peaker</v>
      </c>
      <c r="B1027" s="89" t="s">
        <v>44167</v>
      </c>
      <c r="C1027" s="89" t="s">
        <v>44210</v>
      </c>
      <c r="D1027" s="89">
        <v>56692</v>
      </c>
      <c r="E1027" s="89" t="s">
        <v>278</v>
      </c>
      <c r="F1027" s="89" t="s">
        <v>7270</v>
      </c>
      <c r="H1027" s="89" t="s">
        <v>204</v>
      </c>
      <c r="I1027" s="89" t="s">
        <v>437</v>
      </c>
      <c r="J1027" s="89" t="s">
        <v>7698</v>
      </c>
      <c r="K1027" s="89" t="s">
        <v>113</v>
      </c>
      <c r="L1027" s="89">
        <v>51</v>
      </c>
      <c r="M1027" s="89" t="s">
        <v>38245</v>
      </c>
      <c r="N1027" s="89">
        <v>75</v>
      </c>
      <c r="O1027" s="89" t="s">
        <v>38246</v>
      </c>
      <c r="P1027" s="94">
        <v>0.3</v>
      </c>
      <c r="Q1027" s="89">
        <v>11663</v>
      </c>
      <c r="R1027" s="89">
        <v>2000</v>
      </c>
      <c r="S1027" s="89">
        <v>2023</v>
      </c>
      <c r="V1027" s="89" t="s">
        <v>283</v>
      </c>
      <c r="W1027" s="89" t="s">
        <v>431</v>
      </c>
      <c r="AK1027" s="89">
        <v>1.90812</v>
      </c>
      <c r="AL1027" s="89">
        <v>1.90812</v>
      </c>
      <c r="AM1027" s="89">
        <v>1.90812</v>
      </c>
      <c r="AN1027" s="89">
        <v>1.90812</v>
      </c>
    </row>
    <row r="1028" spans="1:40" hidden="1" x14ac:dyDescent="0.25">
      <c r="A1028" s="93" t="str">
        <f>INDEX('NEEDS Crosswalk'!B:B,MATCH(H1028,'NEEDS Crosswalk'!A:A,0))</f>
        <v>natural gas peaker</v>
      </c>
      <c r="B1028" s="89" t="s">
        <v>44167</v>
      </c>
      <c r="C1028" s="89" t="s">
        <v>44211</v>
      </c>
      <c r="D1028" s="89">
        <v>56692</v>
      </c>
      <c r="E1028" s="89" t="s">
        <v>278</v>
      </c>
      <c r="F1028" s="89" t="s">
        <v>44212</v>
      </c>
      <c r="H1028" s="89" t="s">
        <v>204</v>
      </c>
      <c r="I1028" s="89" t="s">
        <v>437</v>
      </c>
      <c r="J1028" s="89" t="s">
        <v>7698</v>
      </c>
      <c r="K1028" s="89" t="s">
        <v>113</v>
      </c>
      <c r="L1028" s="89">
        <v>51</v>
      </c>
      <c r="M1028" s="89" t="s">
        <v>38245</v>
      </c>
      <c r="N1028" s="89">
        <v>75</v>
      </c>
      <c r="O1028" s="89" t="s">
        <v>38246</v>
      </c>
      <c r="P1028" s="94">
        <v>0.3</v>
      </c>
      <c r="Q1028" s="89">
        <v>11663</v>
      </c>
      <c r="R1028" s="89">
        <v>2000</v>
      </c>
      <c r="S1028" s="89">
        <v>2023</v>
      </c>
      <c r="V1028" s="89" t="s">
        <v>283</v>
      </c>
      <c r="W1028" s="89" t="s">
        <v>431</v>
      </c>
      <c r="AK1028" s="89">
        <v>1.90812</v>
      </c>
      <c r="AL1028" s="89">
        <v>1.90812</v>
      </c>
      <c r="AM1028" s="89">
        <v>1.90812</v>
      </c>
      <c r="AN1028" s="89">
        <v>1.90812</v>
      </c>
    </row>
    <row r="1029" spans="1:40" hidden="1" x14ac:dyDescent="0.25">
      <c r="A1029" s="93" t="str">
        <f>INDEX('NEEDS Crosswalk'!B:B,MATCH(H1029,'NEEDS Crosswalk'!A:A,0))</f>
        <v>natural gas peaker</v>
      </c>
      <c r="B1029" s="89" t="s">
        <v>44167</v>
      </c>
      <c r="C1029" s="89" t="s">
        <v>44213</v>
      </c>
      <c r="D1029" s="89">
        <v>56692</v>
      </c>
      <c r="E1029" s="89" t="s">
        <v>278</v>
      </c>
      <c r="F1029" s="89" t="s">
        <v>1476</v>
      </c>
      <c r="H1029" s="89" t="s">
        <v>204</v>
      </c>
      <c r="I1029" s="89" t="s">
        <v>437</v>
      </c>
      <c r="J1029" s="89" t="s">
        <v>7698</v>
      </c>
      <c r="K1029" s="89" t="s">
        <v>113</v>
      </c>
      <c r="L1029" s="89">
        <v>51</v>
      </c>
      <c r="M1029" s="89" t="s">
        <v>38245</v>
      </c>
      <c r="N1029" s="89">
        <v>75</v>
      </c>
      <c r="O1029" s="89" t="s">
        <v>38246</v>
      </c>
      <c r="P1029" s="94">
        <v>0.3</v>
      </c>
      <c r="Q1029" s="89">
        <v>11663</v>
      </c>
      <c r="R1029" s="89">
        <v>2000</v>
      </c>
      <c r="S1029" s="89">
        <v>2023</v>
      </c>
      <c r="V1029" s="89" t="s">
        <v>283</v>
      </c>
      <c r="W1029" s="89" t="s">
        <v>431</v>
      </c>
      <c r="AK1029" s="89">
        <v>1.90812</v>
      </c>
      <c r="AL1029" s="89">
        <v>1.90812</v>
      </c>
      <c r="AM1029" s="89">
        <v>1.90812</v>
      </c>
      <c r="AN1029" s="89">
        <v>1.90812</v>
      </c>
    </row>
    <row r="1030" spans="1:40" hidden="1" x14ac:dyDescent="0.25">
      <c r="A1030" s="93" t="str">
        <f>INDEX('NEEDS Crosswalk'!B:B,MATCH(H1030,'NEEDS Crosswalk'!A:A,0))</f>
        <v>natural gas peaker</v>
      </c>
      <c r="B1030" s="89" t="s">
        <v>44167</v>
      </c>
      <c r="C1030" s="89" t="s">
        <v>44214</v>
      </c>
      <c r="D1030" s="89">
        <v>56692</v>
      </c>
      <c r="E1030" s="89" t="s">
        <v>278</v>
      </c>
      <c r="F1030" s="89" t="s">
        <v>44215</v>
      </c>
      <c r="H1030" s="89" t="s">
        <v>204</v>
      </c>
      <c r="I1030" s="89" t="s">
        <v>437</v>
      </c>
      <c r="J1030" s="89" t="s">
        <v>7698</v>
      </c>
      <c r="K1030" s="89" t="s">
        <v>113</v>
      </c>
      <c r="L1030" s="89">
        <v>51</v>
      </c>
      <c r="M1030" s="89" t="s">
        <v>38245</v>
      </c>
      <c r="N1030" s="89">
        <v>75</v>
      </c>
      <c r="O1030" s="89" t="s">
        <v>38246</v>
      </c>
      <c r="P1030" s="94">
        <v>0.3</v>
      </c>
      <c r="Q1030" s="89">
        <v>11663</v>
      </c>
      <c r="R1030" s="89">
        <v>2000</v>
      </c>
      <c r="S1030" s="89">
        <v>2023</v>
      </c>
      <c r="V1030" s="89" t="s">
        <v>283</v>
      </c>
      <c r="W1030" s="89" t="s">
        <v>431</v>
      </c>
      <c r="AK1030" s="89">
        <v>1.90812</v>
      </c>
      <c r="AL1030" s="89">
        <v>1.90812</v>
      </c>
      <c r="AM1030" s="89">
        <v>1.90812</v>
      </c>
      <c r="AN1030" s="89">
        <v>1.90812</v>
      </c>
    </row>
    <row r="1031" spans="1:40" hidden="1" x14ac:dyDescent="0.25">
      <c r="A1031" s="93" t="str">
        <f>INDEX('NEEDS Crosswalk'!B:B,MATCH(H1031,'NEEDS Crosswalk'!A:A,0))</f>
        <v>natural gas peaker</v>
      </c>
      <c r="B1031" s="89" t="s">
        <v>44167</v>
      </c>
      <c r="C1031" s="89" t="s">
        <v>44216</v>
      </c>
      <c r="D1031" s="89">
        <v>56692</v>
      </c>
      <c r="E1031" s="89" t="s">
        <v>278</v>
      </c>
      <c r="F1031" s="89" t="s">
        <v>44217</v>
      </c>
      <c r="H1031" s="89" t="s">
        <v>204</v>
      </c>
      <c r="I1031" s="89" t="s">
        <v>437</v>
      </c>
      <c r="J1031" s="89" t="s">
        <v>7698</v>
      </c>
      <c r="K1031" s="89" t="s">
        <v>113</v>
      </c>
      <c r="L1031" s="89">
        <v>51</v>
      </c>
      <c r="M1031" s="89" t="s">
        <v>38245</v>
      </c>
      <c r="N1031" s="89">
        <v>75</v>
      </c>
      <c r="O1031" s="89" t="s">
        <v>38246</v>
      </c>
      <c r="P1031" s="94">
        <v>0.3</v>
      </c>
      <c r="Q1031" s="89">
        <v>11663</v>
      </c>
      <c r="R1031" s="89">
        <v>2000</v>
      </c>
      <c r="S1031" s="89">
        <v>2023</v>
      </c>
      <c r="V1031" s="89" t="s">
        <v>283</v>
      </c>
      <c r="W1031" s="89" t="s">
        <v>431</v>
      </c>
      <c r="AK1031" s="89">
        <v>1.90812</v>
      </c>
      <c r="AL1031" s="89">
        <v>1.90812</v>
      </c>
      <c r="AM1031" s="89">
        <v>1.90812</v>
      </c>
      <c r="AN1031" s="89">
        <v>1.90812</v>
      </c>
    </row>
    <row r="1032" spans="1:40" hidden="1" x14ac:dyDescent="0.25">
      <c r="A1032" s="93" t="str">
        <f>INDEX('NEEDS Crosswalk'!B:B,MATCH(H1032,'NEEDS Crosswalk'!A:A,0))</f>
        <v>natural gas peaker</v>
      </c>
      <c r="B1032" s="89" t="s">
        <v>44167</v>
      </c>
      <c r="C1032" s="89" t="s">
        <v>44218</v>
      </c>
      <c r="D1032" s="89">
        <v>56692</v>
      </c>
      <c r="E1032" s="89" t="s">
        <v>278</v>
      </c>
      <c r="F1032" s="89" t="s">
        <v>44219</v>
      </c>
      <c r="H1032" s="89" t="s">
        <v>204</v>
      </c>
      <c r="I1032" s="89" t="s">
        <v>437</v>
      </c>
      <c r="J1032" s="89" t="s">
        <v>7698</v>
      </c>
      <c r="K1032" s="89" t="s">
        <v>113</v>
      </c>
      <c r="L1032" s="89">
        <v>51</v>
      </c>
      <c r="M1032" s="89" t="s">
        <v>38245</v>
      </c>
      <c r="N1032" s="89">
        <v>75</v>
      </c>
      <c r="O1032" s="89" t="s">
        <v>38246</v>
      </c>
      <c r="P1032" s="94">
        <v>0.3</v>
      </c>
      <c r="Q1032" s="89">
        <v>11663</v>
      </c>
      <c r="R1032" s="89">
        <v>2000</v>
      </c>
      <c r="S1032" s="89">
        <v>2023</v>
      </c>
      <c r="V1032" s="89" t="s">
        <v>283</v>
      </c>
      <c r="W1032" s="89" t="s">
        <v>431</v>
      </c>
      <c r="AK1032" s="89">
        <v>1.90812</v>
      </c>
      <c r="AL1032" s="89">
        <v>1.90812</v>
      </c>
      <c r="AM1032" s="89">
        <v>1.90812</v>
      </c>
      <c r="AN1032" s="89">
        <v>1.90812</v>
      </c>
    </row>
    <row r="1033" spans="1:40" hidden="1" x14ac:dyDescent="0.25">
      <c r="A1033" s="93" t="str">
        <f>INDEX('NEEDS Crosswalk'!B:B,MATCH(H1033,'NEEDS Crosswalk'!A:A,0))</f>
        <v>natural gas peaker</v>
      </c>
      <c r="B1033" s="89" t="s">
        <v>44167</v>
      </c>
      <c r="C1033" s="89" t="s">
        <v>44220</v>
      </c>
      <c r="D1033" s="89">
        <v>56692</v>
      </c>
      <c r="E1033" s="89" t="s">
        <v>278</v>
      </c>
      <c r="F1033" s="89" t="s">
        <v>44221</v>
      </c>
      <c r="H1033" s="89" t="s">
        <v>204</v>
      </c>
      <c r="I1033" s="89" t="s">
        <v>437</v>
      </c>
      <c r="J1033" s="89" t="s">
        <v>7698</v>
      </c>
      <c r="K1033" s="89" t="s">
        <v>113</v>
      </c>
      <c r="L1033" s="89">
        <v>51</v>
      </c>
      <c r="M1033" s="89" t="s">
        <v>38245</v>
      </c>
      <c r="N1033" s="89">
        <v>75</v>
      </c>
      <c r="O1033" s="89" t="s">
        <v>38246</v>
      </c>
      <c r="P1033" s="94">
        <v>0.3</v>
      </c>
      <c r="Q1033" s="89">
        <v>11663</v>
      </c>
      <c r="R1033" s="89">
        <v>2000</v>
      </c>
      <c r="S1033" s="89">
        <v>2023</v>
      </c>
      <c r="V1033" s="89" t="s">
        <v>283</v>
      </c>
      <c r="W1033" s="89" t="s">
        <v>431</v>
      </c>
      <c r="AK1033" s="89">
        <v>1.90812</v>
      </c>
      <c r="AL1033" s="89">
        <v>1.90812</v>
      </c>
      <c r="AM1033" s="89">
        <v>1.90812</v>
      </c>
      <c r="AN1033" s="89">
        <v>1.90812</v>
      </c>
    </row>
    <row r="1034" spans="1:40" hidden="1" x14ac:dyDescent="0.25">
      <c r="A1034" s="93" t="str">
        <f>INDEX('NEEDS Crosswalk'!B:B,MATCH(H1034,'NEEDS Crosswalk'!A:A,0))</f>
        <v>natural gas peaker</v>
      </c>
      <c r="B1034" s="89" t="s">
        <v>44167</v>
      </c>
      <c r="C1034" s="89" t="s">
        <v>44222</v>
      </c>
      <c r="D1034" s="89">
        <v>56692</v>
      </c>
      <c r="E1034" s="89" t="s">
        <v>278</v>
      </c>
      <c r="F1034" s="89" t="s">
        <v>44223</v>
      </c>
      <c r="H1034" s="89" t="s">
        <v>204</v>
      </c>
      <c r="I1034" s="89" t="s">
        <v>437</v>
      </c>
      <c r="J1034" s="89" t="s">
        <v>7698</v>
      </c>
      <c r="K1034" s="89" t="s">
        <v>113</v>
      </c>
      <c r="L1034" s="89">
        <v>51</v>
      </c>
      <c r="M1034" s="89" t="s">
        <v>38245</v>
      </c>
      <c r="N1034" s="89">
        <v>75</v>
      </c>
      <c r="O1034" s="89" t="s">
        <v>38246</v>
      </c>
      <c r="P1034" s="94">
        <v>0.3</v>
      </c>
      <c r="Q1034" s="89">
        <v>11663</v>
      </c>
      <c r="R1034" s="89">
        <v>2000</v>
      </c>
      <c r="S1034" s="89">
        <v>2023</v>
      </c>
      <c r="V1034" s="89" t="s">
        <v>283</v>
      </c>
      <c r="W1034" s="89" t="s">
        <v>431</v>
      </c>
      <c r="AK1034" s="89">
        <v>1.90812</v>
      </c>
      <c r="AL1034" s="89">
        <v>1.90812</v>
      </c>
      <c r="AM1034" s="89">
        <v>1.90812</v>
      </c>
      <c r="AN1034" s="89">
        <v>1.90812</v>
      </c>
    </row>
    <row r="1035" spans="1:40" hidden="1" x14ac:dyDescent="0.25">
      <c r="A1035" s="93" t="str">
        <f>INDEX('NEEDS Crosswalk'!B:B,MATCH(H1035,'NEEDS Crosswalk'!A:A,0))</f>
        <v>onshore wind</v>
      </c>
      <c r="B1035" s="89" t="s">
        <v>44224</v>
      </c>
      <c r="C1035" s="89" t="s">
        <v>44225</v>
      </c>
      <c r="D1035" s="89">
        <v>56709</v>
      </c>
      <c r="E1035" s="89" t="s">
        <v>278</v>
      </c>
      <c r="F1035" s="89" t="s">
        <v>279</v>
      </c>
      <c r="H1035" s="89" t="s">
        <v>211</v>
      </c>
      <c r="J1035" s="89" t="s">
        <v>3284</v>
      </c>
      <c r="K1035" s="89" t="s">
        <v>62</v>
      </c>
      <c r="L1035" s="89">
        <v>27</v>
      </c>
      <c r="M1035" s="89" t="s">
        <v>2759</v>
      </c>
      <c r="N1035" s="89">
        <v>63</v>
      </c>
      <c r="O1035" s="89" t="s">
        <v>12471</v>
      </c>
      <c r="P1035" s="94">
        <v>2.1</v>
      </c>
      <c r="Q1035" s="89">
        <v>0</v>
      </c>
      <c r="R1035" s="89">
        <v>2008</v>
      </c>
      <c r="S1035" s="89">
        <v>2023</v>
      </c>
      <c r="V1035" s="89" t="s">
        <v>283</v>
      </c>
      <c r="W1035" s="89" t="s">
        <v>1731</v>
      </c>
      <c r="AK1035" s="89">
        <v>0</v>
      </c>
      <c r="AL1035" s="89">
        <v>0</v>
      </c>
      <c r="AM1035" s="89">
        <v>0</v>
      </c>
      <c r="AN1035" s="89">
        <v>0</v>
      </c>
    </row>
    <row r="1036" spans="1:40" hidden="1" x14ac:dyDescent="0.25">
      <c r="A1036" s="93" t="str">
        <f>INDEX('NEEDS Crosswalk'!B:B,MATCH(H1036,'NEEDS Crosswalk'!A:A,0))</f>
        <v>onshore wind</v>
      </c>
      <c r="B1036" s="89" t="s">
        <v>44226</v>
      </c>
      <c r="C1036" s="89" t="s">
        <v>44227</v>
      </c>
      <c r="D1036" s="89">
        <v>56710</v>
      </c>
      <c r="E1036" s="89" t="s">
        <v>278</v>
      </c>
      <c r="F1036" s="89" t="s">
        <v>279</v>
      </c>
      <c r="H1036" s="89" t="s">
        <v>211</v>
      </c>
      <c r="J1036" s="89" t="s">
        <v>3284</v>
      </c>
      <c r="K1036" s="89" t="s">
        <v>62</v>
      </c>
      <c r="L1036" s="89">
        <v>27</v>
      </c>
      <c r="M1036" s="89" t="s">
        <v>2759</v>
      </c>
      <c r="N1036" s="89">
        <v>63</v>
      </c>
      <c r="O1036" s="89" t="s">
        <v>12471</v>
      </c>
      <c r="P1036" s="94">
        <v>2.1</v>
      </c>
      <c r="Q1036" s="89">
        <v>0</v>
      </c>
      <c r="R1036" s="89">
        <v>2008</v>
      </c>
      <c r="S1036" s="89">
        <v>2023</v>
      </c>
      <c r="V1036" s="89" t="s">
        <v>283</v>
      </c>
      <c r="W1036" s="89" t="s">
        <v>1731</v>
      </c>
      <c r="AK1036" s="89">
        <v>0</v>
      </c>
      <c r="AL1036" s="89">
        <v>0</v>
      </c>
      <c r="AM1036" s="89">
        <v>0</v>
      </c>
      <c r="AN1036" s="89">
        <v>0</v>
      </c>
    </row>
    <row r="1037" spans="1:40" hidden="1" x14ac:dyDescent="0.25">
      <c r="A1037" s="93" t="str">
        <f>INDEX('NEEDS Crosswalk'!B:B,MATCH(H1037,'NEEDS Crosswalk'!A:A,0))</f>
        <v>onshore wind</v>
      </c>
      <c r="B1037" s="89" t="s">
        <v>44228</v>
      </c>
      <c r="C1037" s="89" t="s">
        <v>44229</v>
      </c>
      <c r="D1037" s="89">
        <v>56711</v>
      </c>
      <c r="E1037" s="89" t="s">
        <v>278</v>
      </c>
      <c r="F1037" s="89" t="s">
        <v>279</v>
      </c>
      <c r="H1037" s="89" t="s">
        <v>211</v>
      </c>
      <c r="J1037" s="89" t="s">
        <v>3284</v>
      </c>
      <c r="K1037" s="89" t="s">
        <v>62</v>
      </c>
      <c r="L1037" s="89">
        <v>27</v>
      </c>
      <c r="M1037" s="89" t="s">
        <v>2759</v>
      </c>
      <c r="N1037" s="89">
        <v>63</v>
      </c>
      <c r="O1037" s="89" t="s">
        <v>12471</v>
      </c>
      <c r="P1037" s="94">
        <v>2.1</v>
      </c>
      <c r="Q1037" s="89">
        <v>0</v>
      </c>
      <c r="R1037" s="89">
        <v>2008</v>
      </c>
      <c r="S1037" s="89">
        <v>2023</v>
      </c>
      <c r="V1037" s="89" t="s">
        <v>283</v>
      </c>
      <c r="W1037" s="89" t="s">
        <v>1731</v>
      </c>
      <c r="AK1037" s="89">
        <v>0</v>
      </c>
      <c r="AL1037" s="89">
        <v>0</v>
      </c>
      <c r="AM1037" s="89">
        <v>0</v>
      </c>
      <c r="AN1037" s="89">
        <v>0</v>
      </c>
    </row>
    <row r="1038" spans="1:40" hidden="1" x14ac:dyDescent="0.25">
      <c r="A1038" s="93" t="str">
        <f>INDEX('NEEDS Crosswalk'!B:B,MATCH(H1038,'NEEDS Crosswalk'!A:A,0))</f>
        <v>onshore wind</v>
      </c>
      <c r="B1038" s="89" t="s">
        <v>44230</v>
      </c>
      <c r="C1038" s="89" t="s">
        <v>44231</v>
      </c>
      <c r="D1038" s="89">
        <v>56712</v>
      </c>
      <c r="E1038" s="89" t="s">
        <v>278</v>
      </c>
      <c r="F1038" s="89" t="s">
        <v>279</v>
      </c>
      <c r="H1038" s="89" t="s">
        <v>211</v>
      </c>
      <c r="J1038" s="89" t="s">
        <v>3284</v>
      </c>
      <c r="K1038" s="89" t="s">
        <v>62</v>
      </c>
      <c r="L1038" s="89">
        <v>27</v>
      </c>
      <c r="M1038" s="89" t="s">
        <v>2759</v>
      </c>
      <c r="N1038" s="89">
        <v>63</v>
      </c>
      <c r="O1038" s="89" t="s">
        <v>12471</v>
      </c>
      <c r="P1038" s="94">
        <v>2.1</v>
      </c>
      <c r="Q1038" s="89">
        <v>0</v>
      </c>
      <c r="R1038" s="89">
        <v>2008</v>
      </c>
      <c r="S1038" s="89">
        <v>2023</v>
      </c>
      <c r="V1038" s="89" t="s">
        <v>283</v>
      </c>
      <c r="W1038" s="89" t="s">
        <v>1731</v>
      </c>
      <c r="AK1038" s="89">
        <v>0</v>
      </c>
      <c r="AL1038" s="89">
        <v>0</v>
      </c>
      <c r="AM1038" s="89">
        <v>0</v>
      </c>
      <c r="AN1038" s="89">
        <v>0</v>
      </c>
    </row>
    <row r="1039" spans="1:40" hidden="1" x14ac:dyDescent="0.25">
      <c r="A1039" s="93" t="str">
        <f>INDEX('NEEDS Crosswalk'!B:B,MATCH(H1039,'NEEDS Crosswalk'!A:A,0))</f>
        <v>onshore wind</v>
      </c>
      <c r="B1039" s="89" t="s">
        <v>44232</v>
      </c>
      <c r="C1039" s="89" t="s">
        <v>44233</v>
      </c>
      <c r="D1039" s="89">
        <v>56779</v>
      </c>
      <c r="E1039" s="89" t="s">
        <v>278</v>
      </c>
      <c r="F1039" s="89" t="s">
        <v>279</v>
      </c>
      <c r="H1039" s="89" t="s">
        <v>211</v>
      </c>
      <c r="J1039" s="89" t="s">
        <v>9120</v>
      </c>
      <c r="K1039" s="89" t="s">
        <v>107</v>
      </c>
      <c r="L1039" s="89">
        <v>48</v>
      </c>
      <c r="M1039" s="89" t="s">
        <v>20863</v>
      </c>
      <c r="N1039" s="89">
        <v>371</v>
      </c>
      <c r="O1039" s="89" t="s">
        <v>20864</v>
      </c>
      <c r="P1039" s="94">
        <v>150</v>
      </c>
      <c r="Q1039" s="89">
        <v>0</v>
      </c>
      <c r="R1039" s="89">
        <v>2008</v>
      </c>
      <c r="S1039" s="89">
        <v>2021</v>
      </c>
      <c r="V1039" s="89" t="s">
        <v>283</v>
      </c>
      <c r="W1039" s="89" t="s">
        <v>1731</v>
      </c>
      <c r="AK1039" s="89">
        <v>0</v>
      </c>
      <c r="AL1039" s="89">
        <v>0</v>
      </c>
      <c r="AM1039" s="89">
        <v>0</v>
      </c>
      <c r="AN1039" s="89">
        <v>0</v>
      </c>
    </row>
    <row r="1040" spans="1:40" hidden="1" x14ac:dyDescent="0.25">
      <c r="A1040" s="93" t="str">
        <f>INDEX('NEEDS Crosswalk'!B:B,MATCH(H1040,'NEEDS Crosswalk'!A:A,0))</f>
        <v>natural gas steam turbine</v>
      </c>
      <c r="B1040" s="89" t="s">
        <v>44234</v>
      </c>
      <c r="C1040" s="89" t="s">
        <v>44235</v>
      </c>
      <c r="D1040" s="89">
        <v>56785</v>
      </c>
      <c r="E1040" s="89" t="s">
        <v>278</v>
      </c>
      <c r="F1040" s="89" t="s">
        <v>44236</v>
      </c>
      <c r="H1040" s="89" t="s">
        <v>201</v>
      </c>
      <c r="J1040" s="89" t="s">
        <v>514</v>
      </c>
      <c r="K1040" s="89" t="s">
        <v>113</v>
      </c>
      <c r="L1040" s="89">
        <v>51</v>
      </c>
      <c r="M1040" s="89" t="s">
        <v>3256</v>
      </c>
      <c r="N1040" s="89">
        <v>121</v>
      </c>
      <c r="O1040" s="89" t="s">
        <v>44237</v>
      </c>
      <c r="P1040" s="94">
        <v>2.5</v>
      </c>
      <c r="Q1040" s="89">
        <v>8300</v>
      </c>
      <c r="R1040" s="89">
        <v>1976</v>
      </c>
      <c r="S1040" s="89">
        <v>2028</v>
      </c>
      <c r="V1040" s="89" t="s">
        <v>672</v>
      </c>
      <c r="W1040" s="89" t="s">
        <v>293</v>
      </c>
      <c r="AJ1040" s="89">
        <v>1.056</v>
      </c>
      <c r="AK1040" s="89">
        <v>0.23063</v>
      </c>
      <c r="AL1040" s="89">
        <v>0.23063</v>
      </c>
      <c r="AM1040" s="89">
        <v>0.23063</v>
      </c>
      <c r="AN1040" s="89">
        <v>0.23063</v>
      </c>
    </row>
    <row r="1041" spans="1:40" hidden="1" x14ac:dyDescent="0.25">
      <c r="A1041" s="93" t="str">
        <f>INDEX('NEEDS Crosswalk'!B:B,MATCH(H1041,'NEEDS Crosswalk'!A:A,0))</f>
        <v>biomass</v>
      </c>
      <c r="B1041" s="89" t="s">
        <v>44238</v>
      </c>
      <c r="C1041" s="89" t="s">
        <v>44239</v>
      </c>
      <c r="D1041" s="89">
        <v>56865</v>
      </c>
      <c r="E1041" s="89" t="s">
        <v>278</v>
      </c>
      <c r="F1041" s="89" t="s">
        <v>297</v>
      </c>
      <c r="H1041" s="89" t="s">
        <v>215</v>
      </c>
      <c r="J1041" s="89" t="s">
        <v>7840</v>
      </c>
      <c r="K1041" s="89" t="s">
        <v>91</v>
      </c>
      <c r="L1041" s="89">
        <v>39</v>
      </c>
      <c r="M1041" s="89" t="s">
        <v>4062</v>
      </c>
      <c r="N1041" s="89">
        <v>123</v>
      </c>
      <c r="O1041" s="89" t="s">
        <v>10976</v>
      </c>
      <c r="P1041" s="94">
        <v>1.4</v>
      </c>
      <c r="Q1041" s="89">
        <v>13500</v>
      </c>
      <c r="R1041" s="89">
        <v>2001</v>
      </c>
      <c r="S1041" s="89">
        <v>2022</v>
      </c>
      <c r="V1041" s="89" t="s">
        <v>283</v>
      </c>
      <c r="W1041" s="89" t="s">
        <v>215</v>
      </c>
      <c r="AK1041" s="89">
        <v>0.22117000000000001</v>
      </c>
      <c r="AL1041" s="89">
        <v>0.22117000000000001</v>
      </c>
      <c r="AM1041" s="89">
        <v>0.22117000000000001</v>
      </c>
      <c r="AN1041" s="89">
        <v>0.22117000000000001</v>
      </c>
    </row>
    <row r="1042" spans="1:40" hidden="1" x14ac:dyDescent="0.25">
      <c r="A1042" s="93" t="str">
        <f>INDEX('NEEDS Crosswalk'!B:B,MATCH(H1042,'NEEDS Crosswalk'!A:A,0))</f>
        <v>biomass</v>
      </c>
      <c r="B1042" s="89" t="s">
        <v>44240</v>
      </c>
      <c r="C1042" s="89" t="s">
        <v>44241</v>
      </c>
      <c r="D1042" s="89">
        <v>56868</v>
      </c>
      <c r="E1042" s="89" t="s">
        <v>278</v>
      </c>
      <c r="F1042" s="89" t="s">
        <v>279</v>
      </c>
      <c r="H1042" s="89" t="s">
        <v>215</v>
      </c>
      <c r="J1042" s="89" t="s">
        <v>7840</v>
      </c>
      <c r="K1042" s="89" t="s">
        <v>91</v>
      </c>
      <c r="L1042" s="89">
        <v>39</v>
      </c>
      <c r="M1042" s="89" t="s">
        <v>25814</v>
      </c>
      <c r="N1042" s="89">
        <v>99</v>
      </c>
      <c r="O1042" s="89" t="s">
        <v>25816</v>
      </c>
      <c r="P1042" s="94">
        <v>1.4</v>
      </c>
      <c r="Q1042" s="89">
        <v>13797</v>
      </c>
      <c r="R1042" s="89">
        <v>2001</v>
      </c>
      <c r="S1042" s="89">
        <v>2022</v>
      </c>
      <c r="V1042" s="89" t="s">
        <v>283</v>
      </c>
      <c r="W1042" s="89" t="s">
        <v>215</v>
      </c>
      <c r="AK1042" s="89">
        <v>0.22117000000000001</v>
      </c>
      <c r="AL1042" s="89">
        <v>0.22117000000000001</v>
      </c>
      <c r="AM1042" s="89">
        <v>0.22117000000000001</v>
      </c>
      <c r="AN1042" s="89">
        <v>0.22117000000000001</v>
      </c>
    </row>
    <row r="1043" spans="1:40" hidden="1" x14ac:dyDescent="0.25">
      <c r="A1043" s="93" t="str">
        <f>INDEX('NEEDS Crosswalk'!B:B,MATCH(H1043,'NEEDS Crosswalk'!A:A,0))</f>
        <v>biomass</v>
      </c>
      <c r="B1043" s="89" t="s">
        <v>44240</v>
      </c>
      <c r="C1043" s="89" t="s">
        <v>44242</v>
      </c>
      <c r="D1043" s="89">
        <v>56868</v>
      </c>
      <c r="E1043" s="89" t="s">
        <v>278</v>
      </c>
      <c r="F1043" s="89" t="s">
        <v>503</v>
      </c>
      <c r="H1043" s="89" t="s">
        <v>215</v>
      </c>
      <c r="J1043" s="89" t="s">
        <v>7840</v>
      </c>
      <c r="K1043" s="89" t="s">
        <v>91</v>
      </c>
      <c r="L1043" s="89">
        <v>39</v>
      </c>
      <c r="M1043" s="89" t="s">
        <v>25814</v>
      </c>
      <c r="N1043" s="89">
        <v>99</v>
      </c>
      <c r="O1043" s="89" t="s">
        <v>25816</v>
      </c>
      <c r="P1043" s="94">
        <v>1.4</v>
      </c>
      <c r="Q1043" s="89">
        <v>13797</v>
      </c>
      <c r="R1043" s="89">
        <v>2001</v>
      </c>
      <c r="S1043" s="89">
        <v>2022</v>
      </c>
      <c r="V1043" s="89" t="s">
        <v>283</v>
      </c>
      <c r="W1043" s="89" t="s">
        <v>215</v>
      </c>
      <c r="AK1043" s="89">
        <v>0.22117000000000001</v>
      </c>
      <c r="AL1043" s="89">
        <v>0.22117000000000001</v>
      </c>
      <c r="AM1043" s="89">
        <v>0.22117000000000001</v>
      </c>
      <c r="AN1043" s="89">
        <v>0.22117000000000001</v>
      </c>
    </row>
    <row r="1044" spans="1:40" hidden="1" x14ac:dyDescent="0.25">
      <c r="A1044" s="93" t="str">
        <f>INDEX('NEEDS Crosswalk'!B:B,MATCH(H1044,'NEEDS Crosswalk'!A:A,0))</f>
        <v>biomass</v>
      </c>
      <c r="B1044" s="89" t="s">
        <v>44240</v>
      </c>
      <c r="C1044" s="89" t="s">
        <v>44243</v>
      </c>
      <c r="D1044" s="89">
        <v>56868</v>
      </c>
      <c r="E1044" s="89" t="s">
        <v>278</v>
      </c>
      <c r="F1044" s="89" t="s">
        <v>505</v>
      </c>
      <c r="H1044" s="89" t="s">
        <v>215</v>
      </c>
      <c r="J1044" s="89" t="s">
        <v>7840</v>
      </c>
      <c r="K1044" s="89" t="s">
        <v>91</v>
      </c>
      <c r="L1044" s="89">
        <v>39</v>
      </c>
      <c r="M1044" s="89" t="s">
        <v>25814</v>
      </c>
      <c r="N1044" s="89">
        <v>99</v>
      </c>
      <c r="O1044" s="89" t="s">
        <v>25816</v>
      </c>
      <c r="P1044" s="94">
        <v>1.4</v>
      </c>
      <c r="Q1044" s="89">
        <v>13797</v>
      </c>
      <c r="R1044" s="89">
        <v>2001</v>
      </c>
      <c r="S1044" s="89">
        <v>2022</v>
      </c>
      <c r="V1044" s="89" t="s">
        <v>283</v>
      </c>
      <c r="W1044" s="89" t="s">
        <v>215</v>
      </c>
      <c r="AK1044" s="89">
        <v>0.22117000000000001</v>
      </c>
      <c r="AL1044" s="89">
        <v>0.22117000000000001</v>
      </c>
      <c r="AM1044" s="89">
        <v>0.22117000000000001</v>
      </c>
      <c r="AN1044" s="89">
        <v>0.22117000000000001</v>
      </c>
    </row>
    <row r="1045" spans="1:40" hidden="1" x14ac:dyDescent="0.25">
      <c r="A1045" s="93" t="str">
        <f>INDEX('NEEDS Crosswalk'!B:B,MATCH(H1045,'NEEDS Crosswalk'!A:A,0))</f>
        <v>biomass</v>
      </c>
      <c r="B1045" s="89" t="s">
        <v>44240</v>
      </c>
      <c r="C1045" s="89" t="s">
        <v>44244</v>
      </c>
      <c r="D1045" s="89">
        <v>56868</v>
      </c>
      <c r="E1045" s="89" t="s">
        <v>278</v>
      </c>
      <c r="F1045" s="89" t="s">
        <v>297</v>
      </c>
      <c r="H1045" s="89" t="s">
        <v>215</v>
      </c>
      <c r="J1045" s="89" t="s">
        <v>7840</v>
      </c>
      <c r="K1045" s="89" t="s">
        <v>91</v>
      </c>
      <c r="L1045" s="89">
        <v>39</v>
      </c>
      <c r="M1045" s="89" t="s">
        <v>25814</v>
      </c>
      <c r="N1045" s="89">
        <v>99</v>
      </c>
      <c r="O1045" s="89" t="s">
        <v>25816</v>
      </c>
      <c r="P1045" s="94">
        <v>1.4</v>
      </c>
      <c r="Q1045" s="89">
        <v>13797</v>
      </c>
      <c r="R1045" s="89">
        <v>2001</v>
      </c>
      <c r="S1045" s="89">
        <v>2022</v>
      </c>
      <c r="V1045" s="89" t="s">
        <v>283</v>
      </c>
      <c r="W1045" s="89" t="s">
        <v>215</v>
      </c>
      <c r="AK1045" s="89">
        <v>0.22117000000000001</v>
      </c>
      <c r="AL1045" s="89">
        <v>0.22117000000000001</v>
      </c>
      <c r="AM1045" s="89">
        <v>0.22117000000000001</v>
      </c>
      <c r="AN1045" s="89">
        <v>0.22117000000000001</v>
      </c>
    </row>
    <row r="1046" spans="1:40" hidden="1" x14ac:dyDescent="0.25">
      <c r="A1046" s="93" t="str">
        <f>INDEX('NEEDS Crosswalk'!B:B,MATCH(H1046,'NEEDS Crosswalk'!A:A,0))</f>
        <v>biomass</v>
      </c>
      <c r="B1046" s="89" t="s">
        <v>44240</v>
      </c>
      <c r="C1046" s="89" t="s">
        <v>44245</v>
      </c>
      <c r="D1046" s="89">
        <v>56868</v>
      </c>
      <c r="E1046" s="89" t="s">
        <v>278</v>
      </c>
      <c r="F1046" s="89" t="s">
        <v>330</v>
      </c>
      <c r="H1046" s="89" t="s">
        <v>215</v>
      </c>
      <c r="J1046" s="89" t="s">
        <v>7840</v>
      </c>
      <c r="K1046" s="89" t="s">
        <v>91</v>
      </c>
      <c r="L1046" s="89">
        <v>39</v>
      </c>
      <c r="M1046" s="89" t="s">
        <v>25814</v>
      </c>
      <c r="N1046" s="89">
        <v>99</v>
      </c>
      <c r="O1046" s="89" t="s">
        <v>25816</v>
      </c>
      <c r="P1046" s="94">
        <v>1.4</v>
      </c>
      <c r="Q1046" s="89">
        <v>13797</v>
      </c>
      <c r="R1046" s="89">
        <v>2001</v>
      </c>
      <c r="S1046" s="89">
        <v>2022</v>
      </c>
      <c r="V1046" s="89" t="s">
        <v>283</v>
      </c>
      <c r="W1046" s="89" t="s">
        <v>215</v>
      </c>
      <c r="AK1046" s="89">
        <v>0.22117000000000001</v>
      </c>
      <c r="AL1046" s="89">
        <v>0.22117000000000001</v>
      </c>
      <c r="AM1046" s="89">
        <v>0.22117000000000001</v>
      </c>
      <c r="AN1046" s="89">
        <v>0.22117000000000001</v>
      </c>
    </row>
    <row r="1047" spans="1:40" hidden="1" x14ac:dyDescent="0.25">
      <c r="A1047" s="93" t="str">
        <f>INDEX('NEEDS Crosswalk'!B:B,MATCH(H1047,'NEEDS Crosswalk'!A:A,0))</f>
        <v>biomass</v>
      </c>
      <c r="B1047" s="89" t="s">
        <v>44240</v>
      </c>
      <c r="C1047" s="89" t="s">
        <v>44246</v>
      </c>
      <c r="D1047" s="89">
        <v>56868</v>
      </c>
      <c r="E1047" s="89" t="s">
        <v>278</v>
      </c>
      <c r="F1047" s="89" t="s">
        <v>299</v>
      </c>
      <c r="H1047" s="89" t="s">
        <v>215</v>
      </c>
      <c r="J1047" s="89" t="s">
        <v>7840</v>
      </c>
      <c r="K1047" s="89" t="s">
        <v>91</v>
      </c>
      <c r="L1047" s="89">
        <v>39</v>
      </c>
      <c r="M1047" s="89" t="s">
        <v>25814</v>
      </c>
      <c r="N1047" s="89">
        <v>99</v>
      </c>
      <c r="O1047" s="89" t="s">
        <v>25816</v>
      </c>
      <c r="P1047" s="94">
        <v>1.4</v>
      </c>
      <c r="Q1047" s="89">
        <v>13797</v>
      </c>
      <c r="R1047" s="89">
        <v>2001</v>
      </c>
      <c r="S1047" s="89">
        <v>2022</v>
      </c>
      <c r="V1047" s="89" t="s">
        <v>283</v>
      </c>
      <c r="W1047" s="89" t="s">
        <v>215</v>
      </c>
      <c r="AK1047" s="89">
        <v>0.22117000000000001</v>
      </c>
      <c r="AL1047" s="89">
        <v>0.22117000000000001</v>
      </c>
      <c r="AM1047" s="89">
        <v>0.22117000000000001</v>
      </c>
      <c r="AN1047" s="89">
        <v>0.22117000000000001</v>
      </c>
    </row>
    <row r="1048" spans="1:40" hidden="1" x14ac:dyDescent="0.25">
      <c r="A1048" s="93" t="str">
        <f>INDEX('NEEDS Crosswalk'!B:B,MATCH(H1048,'NEEDS Crosswalk'!A:A,0))</f>
        <v>biomass</v>
      </c>
      <c r="B1048" s="89" t="s">
        <v>44240</v>
      </c>
      <c r="C1048" s="89" t="s">
        <v>44247</v>
      </c>
      <c r="D1048" s="89">
        <v>56868</v>
      </c>
      <c r="E1048" s="89" t="s">
        <v>278</v>
      </c>
      <c r="F1048" s="89" t="s">
        <v>306</v>
      </c>
      <c r="H1048" s="89" t="s">
        <v>215</v>
      </c>
      <c r="J1048" s="89" t="s">
        <v>7840</v>
      </c>
      <c r="K1048" s="89" t="s">
        <v>91</v>
      </c>
      <c r="L1048" s="89">
        <v>39</v>
      </c>
      <c r="M1048" s="89" t="s">
        <v>25814</v>
      </c>
      <c r="N1048" s="89">
        <v>99</v>
      </c>
      <c r="O1048" s="89" t="s">
        <v>25816</v>
      </c>
      <c r="P1048" s="94">
        <v>1.4</v>
      </c>
      <c r="Q1048" s="89">
        <v>13797</v>
      </c>
      <c r="R1048" s="89">
        <v>2001</v>
      </c>
      <c r="S1048" s="89">
        <v>2022</v>
      </c>
      <c r="V1048" s="89" t="s">
        <v>283</v>
      </c>
      <c r="W1048" s="89" t="s">
        <v>215</v>
      </c>
      <c r="AK1048" s="89">
        <v>0.22117000000000001</v>
      </c>
      <c r="AL1048" s="89">
        <v>0.22117000000000001</v>
      </c>
      <c r="AM1048" s="89">
        <v>0.22117000000000001</v>
      </c>
      <c r="AN1048" s="89">
        <v>0.22117000000000001</v>
      </c>
    </row>
    <row r="1049" spans="1:40" hidden="1" x14ac:dyDescent="0.25">
      <c r="A1049" s="93" t="str">
        <f>INDEX('NEEDS Crosswalk'!B:B,MATCH(H1049,'NEEDS Crosswalk'!A:A,0))</f>
        <v>biomass</v>
      </c>
      <c r="B1049" s="89" t="s">
        <v>44240</v>
      </c>
      <c r="C1049" s="89" t="s">
        <v>44248</v>
      </c>
      <c r="D1049" s="89">
        <v>56868</v>
      </c>
      <c r="E1049" s="89" t="s">
        <v>278</v>
      </c>
      <c r="F1049" s="89" t="s">
        <v>387</v>
      </c>
      <c r="H1049" s="89" t="s">
        <v>215</v>
      </c>
      <c r="J1049" s="89" t="s">
        <v>7840</v>
      </c>
      <c r="K1049" s="89" t="s">
        <v>91</v>
      </c>
      <c r="L1049" s="89">
        <v>39</v>
      </c>
      <c r="M1049" s="89" t="s">
        <v>25814</v>
      </c>
      <c r="N1049" s="89">
        <v>99</v>
      </c>
      <c r="O1049" s="89" t="s">
        <v>25816</v>
      </c>
      <c r="P1049" s="94">
        <v>1.4</v>
      </c>
      <c r="Q1049" s="89">
        <v>13797</v>
      </c>
      <c r="R1049" s="89">
        <v>2001</v>
      </c>
      <c r="S1049" s="89">
        <v>2022</v>
      </c>
      <c r="V1049" s="89" t="s">
        <v>283</v>
      </c>
      <c r="W1049" s="89" t="s">
        <v>215</v>
      </c>
      <c r="AK1049" s="89">
        <v>0.22117000000000001</v>
      </c>
      <c r="AL1049" s="89">
        <v>0.22117000000000001</v>
      </c>
      <c r="AM1049" s="89">
        <v>0.22117000000000001</v>
      </c>
      <c r="AN1049" s="89">
        <v>0.22117000000000001</v>
      </c>
    </row>
    <row r="1050" spans="1:40" hidden="1" x14ac:dyDescent="0.25">
      <c r="A1050" s="93" t="str">
        <f>INDEX('NEEDS Crosswalk'!B:B,MATCH(H1050,'NEEDS Crosswalk'!A:A,0))</f>
        <v>biomass</v>
      </c>
      <c r="B1050" s="89" t="s">
        <v>44240</v>
      </c>
      <c r="C1050" s="89" t="s">
        <v>44249</v>
      </c>
      <c r="D1050" s="89">
        <v>56868</v>
      </c>
      <c r="E1050" s="89" t="s">
        <v>278</v>
      </c>
      <c r="F1050" s="89" t="s">
        <v>402</v>
      </c>
      <c r="H1050" s="89" t="s">
        <v>215</v>
      </c>
      <c r="J1050" s="89" t="s">
        <v>7840</v>
      </c>
      <c r="K1050" s="89" t="s">
        <v>91</v>
      </c>
      <c r="L1050" s="89">
        <v>39</v>
      </c>
      <c r="M1050" s="89" t="s">
        <v>25814</v>
      </c>
      <c r="N1050" s="89">
        <v>99</v>
      </c>
      <c r="O1050" s="89" t="s">
        <v>25816</v>
      </c>
      <c r="P1050" s="94">
        <v>1.4</v>
      </c>
      <c r="Q1050" s="89">
        <v>13797</v>
      </c>
      <c r="R1050" s="89">
        <v>2001</v>
      </c>
      <c r="S1050" s="89">
        <v>2022</v>
      </c>
      <c r="V1050" s="89" t="s">
        <v>283</v>
      </c>
      <c r="W1050" s="89" t="s">
        <v>215</v>
      </c>
      <c r="AK1050" s="89">
        <v>0.22117000000000001</v>
      </c>
      <c r="AL1050" s="89">
        <v>0.22117000000000001</v>
      </c>
      <c r="AM1050" s="89">
        <v>0.22117000000000001</v>
      </c>
      <c r="AN1050" s="89">
        <v>0.22117000000000001</v>
      </c>
    </row>
    <row r="1051" spans="1:40" hidden="1" x14ac:dyDescent="0.25">
      <c r="A1051" s="93" t="str">
        <f>INDEX('NEEDS Crosswalk'!B:B,MATCH(H1051,'NEEDS Crosswalk'!A:A,0))</f>
        <v>biomass</v>
      </c>
      <c r="B1051" s="89" t="s">
        <v>44240</v>
      </c>
      <c r="C1051" s="89" t="s">
        <v>44250</v>
      </c>
      <c r="D1051" s="89">
        <v>56868</v>
      </c>
      <c r="E1051" s="89" t="s">
        <v>278</v>
      </c>
      <c r="F1051" s="89" t="s">
        <v>499</v>
      </c>
      <c r="H1051" s="89" t="s">
        <v>215</v>
      </c>
      <c r="J1051" s="89" t="s">
        <v>7840</v>
      </c>
      <c r="K1051" s="89" t="s">
        <v>91</v>
      </c>
      <c r="L1051" s="89">
        <v>39</v>
      </c>
      <c r="M1051" s="89" t="s">
        <v>25814</v>
      </c>
      <c r="N1051" s="89">
        <v>99</v>
      </c>
      <c r="O1051" s="89" t="s">
        <v>25816</v>
      </c>
      <c r="P1051" s="94">
        <v>1.4</v>
      </c>
      <c r="Q1051" s="89">
        <v>13797</v>
      </c>
      <c r="R1051" s="89">
        <v>2001</v>
      </c>
      <c r="S1051" s="89">
        <v>2022</v>
      </c>
      <c r="V1051" s="89" t="s">
        <v>283</v>
      </c>
      <c r="W1051" s="89" t="s">
        <v>215</v>
      </c>
      <c r="AK1051" s="89">
        <v>0.22117000000000001</v>
      </c>
      <c r="AL1051" s="89">
        <v>0.22117000000000001</v>
      </c>
      <c r="AM1051" s="89">
        <v>0.22117000000000001</v>
      </c>
      <c r="AN1051" s="89">
        <v>0.22117000000000001</v>
      </c>
    </row>
    <row r="1052" spans="1:40" hidden="1" x14ac:dyDescent="0.25">
      <c r="A1052" s="93" t="str">
        <f>INDEX('NEEDS Crosswalk'!B:B,MATCH(H1052,'NEEDS Crosswalk'!A:A,0))</f>
        <v>biomass</v>
      </c>
      <c r="B1052" s="89" t="s">
        <v>44240</v>
      </c>
      <c r="C1052" s="89" t="s">
        <v>44251</v>
      </c>
      <c r="D1052" s="89">
        <v>56868</v>
      </c>
      <c r="E1052" s="89" t="s">
        <v>278</v>
      </c>
      <c r="F1052" s="89" t="s">
        <v>501</v>
      </c>
      <c r="H1052" s="89" t="s">
        <v>215</v>
      </c>
      <c r="J1052" s="89" t="s">
        <v>7840</v>
      </c>
      <c r="K1052" s="89" t="s">
        <v>91</v>
      </c>
      <c r="L1052" s="89">
        <v>39</v>
      </c>
      <c r="M1052" s="89" t="s">
        <v>25814</v>
      </c>
      <c r="N1052" s="89">
        <v>99</v>
      </c>
      <c r="O1052" s="89" t="s">
        <v>25816</v>
      </c>
      <c r="P1052" s="94">
        <v>1.4</v>
      </c>
      <c r="Q1052" s="89">
        <v>13797</v>
      </c>
      <c r="R1052" s="89">
        <v>2001</v>
      </c>
      <c r="S1052" s="89">
        <v>2022</v>
      </c>
      <c r="V1052" s="89" t="s">
        <v>283</v>
      </c>
      <c r="W1052" s="89" t="s">
        <v>215</v>
      </c>
      <c r="AK1052" s="89">
        <v>0.22117000000000001</v>
      </c>
      <c r="AL1052" s="89">
        <v>0.22117000000000001</v>
      </c>
      <c r="AM1052" s="89">
        <v>0.22117000000000001</v>
      </c>
      <c r="AN1052" s="89">
        <v>0.22117000000000001</v>
      </c>
    </row>
    <row r="1053" spans="1:40" hidden="1" x14ac:dyDescent="0.25">
      <c r="A1053" s="93" t="str">
        <f>INDEX('NEEDS Crosswalk'!B:B,MATCH(H1053,'NEEDS Crosswalk'!A:A,0))</f>
        <v>biomass</v>
      </c>
      <c r="B1053" s="89" t="s">
        <v>44240</v>
      </c>
      <c r="C1053" s="89" t="s">
        <v>44252</v>
      </c>
      <c r="D1053" s="89">
        <v>56868</v>
      </c>
      <c r="E1053" s="89" t="s">
        <v>278</v>
      </c>
      <c r="F1053" s="89" t="s">
        <v>1439</v>
      </c>
      <c r="H1053" s="89" t="s">
        <v>215</v>
      </c>
      <c r="J1053" s="89" t="s">
        <v>7840</v>
      </c>
      <c r="K1053" s="89" t="s">
        <v>91</v>
      </c>
      <c r="L1053" s="89">
        <v>39</v>
      </c>
      <c r="M1053" s="89" t="s">
        <v>25814</v>
      </c>
      <c r="N1053" s="89">
        <v>99</v>
      </c>
      <c r="O1053" s="89" t="s">
        <v>25816</v>
      </c>
      <c r="P1053" s="94">
        <v>1.4</v>
      </c>
      <c r="Q1053" s="89">
        <v>13797</v>
      </c>
      <c r="R1053" s="89">
        <v>2003</v>
      </c>
      <c r="S1053" s="89">
        <v>2022</v>
      </c>
      <c r="V1053" s="89" t="s">
        <v>283</v>
      </c>
      <c r="W1053" s="89" t="s">
        <v>215</v>
      </c>
      <c r="AK1053" s="89">
        <v>0.22117000000000001</v>
      </c>
      <c r="AL1053" s="89">
        <v>0.22117000000000001</v>
      </c>
      <c r="AM1053" s="89">
        <v>0.22117000000000001</v>
      </c>
      <c r="AN1053" s="89">
        <v>0.22117000000000001</v>
      </c>
    </row>
    <row r="1054" spans="1:40" hidden="1" x14ac:dyDescent="0.25">
      <c r="A1054" s="93" t="str">
        <f>INDEX('NEEDS Crosswalk'!B:B,MATCH(H1054,'NEEDS Crosswalk'!A:A,0))</f>
        <v>biomass</v>
      </c>
      <c r="B1054" s="89" t="s">
        <v>44240</v>
      </c>
      <c r="C1054" s="89" t="s">
        <v>44253</v>
      </c>
      <c r="D1054" s="89">
        <v>56868</v>
      </c>
      <c r="E1054" s="89" t="s">
        <v>278</v>
      </c>
      <c r="F1054" s="89" t="s">
        <v>1441</v>
      </c>
      <c r="H1054" s="89" t="s">
        <v>215</v>
      </c>
      <c r="J1054" s="89" t="s">
        <v>7840</v>
      </c>
      <c r="K1054" s="89" t="s">
        <v>91</v>
      </c>
      <c r="L1054" s="89">
        <v>39</v>
      </c>
      <c r="M1054" s="89" t="s">
        <v>25814</v>
      </c>
      <c r="N1054" s="89">
        <v>99</v>
      </c>
      <c r="O1054" s="89" t="s">
        <v>25816</v>
      </c>
      <c r="P1054" s="94">
        <v>1.4</v>
      </c>
      <c r="Q1054" s="89">
        <v>13797</v>
      </c>
      <c r="R1054" s="89">
        <v>2003</v>
      </c>
      <c r="S1054" s="89">
        <v>2022</v>
      </c>
      <c r="V1054" s="89" t="s">
        <v>283</v>
      </c>
      <c r="W1054" s="89" t="s">
        <v>215</v>
      </c>
      <c r="AK1054" s="89">
        <v>0.22117000000000001</v>
      </c>
      <c r="AL1054" s="89">
        <v>0.22117000000000001</v>
      </c>
      <c r="AM1054" s="89">
        <v>0.22117000000000001</v>
      </c>
      <c r="AN1054" s="89">
        <v>0.22117000000000001</v>
      </c>
    </row>
    <row r="1055" spans="1:40" hidden="1" x14ac:dyDescent="0.25">
      <c r="A1055" s="93" t="str">
        <f>INDEX('NEEDS Crosswalk'!B:B,MATCH(H1055,'NEEDS Crosswalk'!A:A,0))</f>
        <v>biomass</v>
      </c>
      <c r="B1055" s="89" t="s">
        <v>44240</v>
      </c>
      <c r="C1055" s="89" t="s">
        <v>44254</v>
      </c>
      <c r="D1055" s="89">
        <v>56868</v>
      </c>
      <c r="E1055" s="89" t="s">
        <v>278</v>
      </c>
      <c r="F1055" s="89" t="s">
        <v>1443</v>
      </c>
      <c r="H1055" s="89" t="s">
        <v>215</v>
      </c>
      <c r="J1055" s="89" t="s">
        <v>7840</v>
      </c>
      <c r="K1055" s="89" t="s">
        <v>91</v>
      </c>
      <c r="L1055" s="89">
        <v>39</v>
      </c>
      <c r="M1055" s="89" t="s">
        <v>25814</v>
      </c>
      <c r="N1055" s="89">
        <v>99</v>
      </c>
      <c r="O1055" s="89" t="s">
        <v>25816</v>
      </c>
      <c r="P1055" s="94">
        <v>1.4</v>
      </c>
      <c r="Q1055" s="89">
        <v>13797</v>
      </c>
      <c r="R1055" s="89">
        <v>2006</v>
      </c>
      <c r="S1055" s="89">
        <v>2022</v>
      </c>
      <c r="V1055" s="89" t="s">
        <v>283</v>
      </c>
      <c r="W1055" s="89" t="s">
        <v>215</v>
      </c>
      <c r="AK1055" s="89">
        <v>0.22117000000000001</v>
      </c>
      <c r="AL1055" s="89">
        <v>0.22117000000000001</v>
      </c>
      <c r="AM1055" s="89">
        <v>0.22117000000000001</v>
      </c>
      <c r="AN1055" s="89">
        <v>0.22117000000000001</v>
      </c>
    </row>
    <row r="1056" spans="1:40" hidden="1" x14ac:dyDescent="0.25">
      <c r="A1056" s="93" t="str">
        <f>INDEX('NEEDS Crosswalk'!B:B,MATCH(H1056,'NEEDS Crosswalk'!A:A,0))</f>
        <v>biomass</v>
      </c>
      <c r="B1056" s="89" t="s">
        <v>44240</v>
      </c>
      <c r="C1056" s="89" t="s">
        <v>44255</v>
      </c>
      <c r="D1056" s="89">
        <v>56868</v>
      </c>
      <c r="E1056" s="89" t="s">
        <v>278</v>
      </c>
      <c r="F1056" s="89" t="s">
        <v>1445</v>
      </c>
      <c r="H1056" s="89" t="s">
        <v>215</v>
      </c>
      <c r="J1056" s="89" t="s">
        <v>7840</v>
      </c>
      <c r="K1056" s="89" t="s">
        <v>91</v>
      </c>
      <c r="L1056" s="89">
        <v>39</v>
      </c>
      <c r="M1056" s="89" t="s">
        <v>25814</v>
      </c>
      <c r="N1056" s="89">
        <v>99</v>
      </c>
      <c r="O1056" s="89" t="s">
        <v>25816</v>
      </c>
      <c r="P1056" s="94">
        <v>1.4</v>
      </c>
      <c r="Q1056" s="89">
        <v>13797</v>
      </c>
      <c r="R1056" s="89">
        <v>2011</v>
      </c>
      <c r="S1056" s="89">
        <v>2022</v>
      </c>
      <c r="V1056" s="89" t="s">
        <v>283</v>
      </c>
      <c r="W1056" s="89" t="s">
        <v>215</v>
      </c>
      <c r="AK1056" s="89">
        <v>0.22117000000000001</v>
      </c>
      <c r="AL1056" s="89">
        <v>0.22117000000000001</v>
      </c>
      <c r="AM1056" s="89">
        <v>0.22117000000000001</v>
      </c>
      <c r="AN1056" s="89">
        <v>0.22117000000000001</v>
      </c>
    </row>
    <row r="1057" spans="1:40" hidden="1" x14ac:dyDescent="0.25">
      <c r="A1057" s="93" t="str">
        <f>INDEX('NEEDS Crosswalk'!B:B,MATCH(H1057,'NEEDS Crosswalk'!A:A,0))</f>
        <v>biomass</v>
      </c>
      <c r="B1057" s="89" t="s">
        <v>44240</v>
      </c>
      <c r="C1057" s="89" t="s">
        <v>44256</v>
      </c>
      <c r="D1057" s="89">
        <v>56868</v>
      </c>
      <c r="E1057" s="89" t="s">
        <v>278</v>
      </c>
      <c r="F1057" s="89" t="s">
        <v>1447</v>
      </c>
      <c r="H1057" s="89" t="s">
        <v>215</v>
      </c>
      <c r="J1057" s="89" t="s">
        <v>7840</v>
      </c>
      <c r="K1057" s="89" t="s">
        <v>91</v>
      </c>
      <c r="L1057" s="89">
        <v>39</v>
      </c>
      <c r="M1057" s="89" t="s">
        <v>25814</v>
      </c>
      <c r="N1057" s="89">
        <v>99</v>
      </c>
      <c r="O1057" s="89" t="s">
        <v>25816</v>
      </c>
      <c r="P1057" s="94">
        <v>1.4</v>
      </c>
      <c r="Q1057" s="89">
        <v>13797</v>
      </c>
      <c r="R1057" s="89">
        <v>2011</v>
      </c>
      <c r="S1057" s="89">
        <v>2022</v>
      </c>
      <c r="V1057" s="89" t="s">
        <v>283</v>
      </c>
      <c r="W1057" s="89" t="s">
        <v>215</v>
      </c>
      <c r="AK1057" s="89">
        <v>0.22117000000000001</v>
      </c>
      <c r="AL1057" s="89">
        <v>0.22117000000000001</v>
      </c>
      <c r="AM1057" s="89">
        <v>0.22117000000000001</v>
      </c>
      <c r="AN1057" s="89">
        <v>0.22117000000000001</v>
      </c>
    </row>
    <row r="1058" spans="1:40" hidden="1" x14ac:dyDescent="0.25">
      <c r="A1058" s="93" t="str">
        <f>INDEX('NEEDS Crosswalk'!B:B,MATCH(H1058,'NEEDS Crosswalk'!A:A,0))</f>
        <v>biomass</v>
      </c>
      <c r="B1058" s="89" t="s">
        <v>44240</v>
      </c>
      <c r="C1058" s="89" t="s">
        <v>44257</v>
      </c>
      <c r="D1058" s="89">
        <v>56868</v>
      </c>
      <c r="E1058" s="89" t="s">
        <v>278</v>
      </c>
      <c r="F1058" s="89" t="s">
        <v>2234</v>
      </c>
      <c r="H1058" s="89" t="s">
        <v>215</v>
      </c>
      <c r="J1058" s="89" t="s">
        <v>7840</v>
      </c>
      <c r="K1058" s="89" t="s">
        <v>91</v>
      </c>
      <c r="L1058" s="89">
        <v>39</v>
      </c>
      <c r="M1058" s="89" t="s">
        <v>25814</v>
      </c>
      <c r="N1058" s="89">
        <v>99</v>
      </c>
      <c r="O1058" s="89" t="s">
        <v>25816</v>
      </c>
      <c r="P1058" s="94">
        <v>1.6</v>
      </c>
      <c r="Q1058" s="89">
        <v>13796</v>
      </c>
      <c r="R1058" s="89">
        <v>2012</v>
      </c>
      <c r="S1058" s="89">
        <v>2022</v>
      </c>
      <c r="V1058" s="89" t="s">
        <v>283</v>
      </c>
      <c r="W1058" s="89" t="s">
        <v>215</v>
      </c>
      <c r="AK1058" s="89">
        <v>0.22117000000000001</v>
      </c>
      <c r="AL1058" s="89">
        <v>0.22117000000000001</v>
      </c>
      <c r="AM1058" s="89">
        <v>0.22117000000000001</v>
      </c>
      <c r="AN1058" s="89">
        <v>0.22117000000000001</v>
      </c>
    </row>
    <row r="1059" spans="1:40" hidden="1" x14ac:dyDescent="0.25">
      <c r="A1059" s="93" t="str">
        <f>INDEX('NEEDS Crosswalk'!B:B,MATCH(H1059,'NEEDS Crosswalk'!A:A,0))</f>
        <v>biomass</v>
      </c>
      <c r="B1059" s="89" t="s">
        <v>44240</v>
      </c>
      <c r="C1059" s="89" t="s">
        <v>44258</v>
      </c>
      <c r="D1059" s="89">
        <v>56868</v>
      </c>
      <c r="E1059" s="89" t="s">
        <v>278</v>
      </c>
      <c r="F1059" s="89" t="s">
        <v>3031</v>
      </c>
      <c r="H1059" s="89" t="s">
        <v>215</v>
      </c>
      <c r="J1059" s="89" t="s">
        <v>7840</v>
      </c>
      <c r="K1059" s="89" t="s">
        <v>91</v>
      </c>
      <c r="L1059" s="89">
        <v>39</v>
      </c>
      <c r="M1059" s="89" t="s">
        <v>25814</v>
      </c>
      <c r="N1059" s="89">
        <v>99</v>
      </c>
      <c r="O1059" s="89" t="s">
        <v>25816</v>
      </c>
      <c r="P1059" s="94">
        <v>1.6</v>
      </c>
      <c r="Q1059" s="89">
        <v>13797</v>
      </c>
      <c r="R1059" s="89">
        <v>2012</v>
      </c>
      <c r="S1059" s="89">
        <v>2022</v>
      </c>
      <c r="V1059" s="89" t="s">
        <v>283</v>
      </c>
      <c r="W1059" s="89" t="s">
        <v>215</v>
      </c>
      <c r="AK1059" s="89">
        <v>0.22117000000000001</v>
      </c>
      <c r="AL1059" s="89">
        <v>0.22117000000000001</v>
      </c>
      <c r="AM1059" s="89">
        <v>0.22117000000000001</v>
      </c>
      <c r="AN1059" s="89">
        <v>0.22117000000000001</v>
      </c>
    </row>
    <row r="1060" spans="1:40" hidden="1" x14ac:dyDescent="0.25">
      <c r="A1060" s="93" t="str">
        <f>INDEX('NEEDS Crosswalk'!B:B,MATCH(H1060,'NEEDS Crosswalk'!A:A,0))</f>
        <v>biomass</v>
      </c>
      <c r="B1060" s="89" t="s">
        <v>44259</v>
      </c>
      <c r="C1060" s="89" t="s">
        <v>44260</v>
      </c>
      <c r="D1060" s="89">
        <v>56871</v>
      </c>
      <c r="E1060" s="89" t="s">
        <v>278</v>
      </c>
      <c r="F1060" s="89" t="s">
        <v>279</v>
      </c>
      <c r="H1060" s="89" t="s">
        <v>215</v>
      </c>
      <c r="J1060" s="89" t="s">
        <v>2767</v>
      </c>
      <c r="K1060" s="89" t="s">
        <v>34</v>
      </c>
      <c r="L1060" s="89">
        <v>17</v>
      </c>
      <c r="M1060" s="89" t="s">
        <v>1737</v>
      </c>
      <c r="N1060" s="89">
        <v>97</v>
      </c>
      <c r="O1060" s="89" t="s">
        <v>2779</v>
      </c>
      <c r="P1060" s="94">
        <v>1.4</v>
      </c>
      <c r="Q1060" s="89">
        <v>13500</v>
      </c>
      <c r="R1060" s="89">
        <v>2002</v>
      </c>
      <c r="S1060" s="89">
        <v>2021</v>
      </c>
      <c r="V1060" s="89" t="s">
        <v>283</v>
      </c>
      <c r="W1060" s="89" t="s">
        <v>215</v>
      </c>
      <c r="AK1060" s="89">
        <v>0.22117000000000001</v>
      </c>
      <c r="AL1060" s="89">
        <v>0.22117000000000001</v>
      </c>
      <c r="AM1060" s="89">
        <v>0.22117000000000001</v>
      </c>
      <c r="AN1060" s="89">
        <v>0.22117000000000001</v>
      </c>
    </row>
    <row r="1061" spans="1:40" hidden="1" x14ac:dyDescent="0.25">
      <c r="A1061" s="93" t="str">
        <f>INDEX('NEEDS Crosswalk'!B:B,MATCH(H1061,'NEEDS Crosswalk'!A:A,0))</f>
        <v>biomass</v>
      </c>
      <c r="B1061" s="89" t="s">
        <v>44259</v>
      </c>
      <c r="C1061" s="89" t="s">
        <v>44261</v>
      </c>
      <c r="D1061" s="89">
        <v>56871</v>
      </c>
      <c r="E1061" s="89" t="s">
        <v>278</v>
      </c>
      <c r="F1061" s="89" t="s">
        <v>297</v>
      </c>
      <c r="H1061" s="89" t="s">
        <v>215</v>
      </c>
      <c r="J1061" s="89" t="s">
        <v>2767</v>
      </c>
      <c r="K1061" s="89" t="s">
        <v>34</v>
      </c>
      <c r="L1061" s="89">
        <v>17</v>
      </c>
      <c r="M1061" s="89" t="s">
        <v>1737</v>
      </c>
      <c r="N1061" s="89">
        <v>97</v>
      </c>
      <c r="O1061" s="89" t="s">
        <v>2779</v>
      </c>
      <c r="P1061" s="94">
        <v>1.4</v>
      </c>
      <c r="Q1061" s="89">
        <v>13500</v>
      </c>
      <c r="R1061" s="89">
        <v>2002</v>
      </c>
      <c r="S1061" s="89">
        <v>2021</v>
      </c>
      <c r="V1061" s="89" t="s">
        <v>283</v>
      </c>
      <c r="W1061" s="89" t="s">
        <v>215</v>
      </c>
      <c r="AK1061" s="89">
        <v>0.22117000000000001</v>
      </c>
      <c r="AL1061" s="89">
        <v>0.22117000000000001</v>
      </c>
      <c r="AM1061" s="89">
        <v>0.22117000000000001</v>
      </c>
      <c r="AN1061" s="89">
        <v>0.22117000000000001</v>
      </c>
    </row>
    <row r="1062" spans="1:40" hidden="1" x14ac:dyDescent="0.25">
      <c r="A1062" s="93" t="str">
        <f>INDEX('NEEDS Crosswalk'!B:B,MATCH(H1062,'NEEDS Crosswalk'!A:A,0))</f>
        <v>biomass</v>
      </c>
      <c r="B1062" s="89" t="s">
        <v>44259</v>
      </c>
      <c r="C1062" s="89" t="s">
        <v>44262</v>
      </c>
      <c r="D1062" s="89">
        <v>56871</v>
      </c>
      <c r="E1062" s="89" t="s">
        <v>278</v>
      </c>
      <c r="F1062" s="89" t="s">
        <v>330</v>
      </c>
      <c r="H1062" s="89" t="s">
        <v>215</v>
      </c>
      <c r="J1062" s="89" t="s">
        <v>2767</v>
      </c>
      <c r="K1062" s="89" t="s">
        <v>34</v>
      </c>
      <c r="L1062" s="89">
        <v>17</v>
      </c>
      <c r="M1062" s="89" t="s">
        <v>1737</v>
      </c>
      <c r="N1062" s="89">
        <v>97</v>
      </c>
      <c r="O1062" s="89" t="s">
        <v>2779</v>
      </c>
      <c r="P1062" s="94">
        <v>1.4</v>
      </c>
      <c r="Q1062" s="89">
        <v>13500</v>
      </c>
      <c r="R1062" s="89">
        <v>2002</v>
      </c>
      <c r="S1062" s="89">
        <v>2021</v>
      </c>
      <c r="V1062" s="89" t="s">
        <v>283</v>
      </c>
      <c r="W1062" s="89" t="s">
        <v>215</v>
      </c>
      <c r="AK1062" s="89">
        <v>0.22117000000000001</v>
      </c>
      <c r="AL1062" s="89">
        <v>0.22117000000000001</v>
      </c>
      <c r="AM1062" s="89">
        <v>0.22117000000000001</v>
      </c>
      <c r="AN1062" s="89">
        <v>0.22117000000000001</v>
      </c>
    </row>
    <row r="1063" spans="1:40" hidden="1" x14ac:dyDescent="0.25">
      <c r="A1063" s="93" t="str">
        <f>INDEX('NEEDS Crosswalk'!B:B,MATCH(H1063,'NEEDS Crosswalk'!A:A,0))</f>
        <v>biomass</v>
      </c>
      <c r="B1063" s="89" t="s">
        <v>44259</v>
      </c>
      <c r="C1063" s="89" t="s">
        <v>44263</v>
      </c>
      <c r="D1063" s="89">
        <v>56871</v>
      </c>
      <c r="E1063" s="89" t="s">
        <v>278</v>
      </c>
      <c r="F1063" s="89" t="s">
        <v>299</v>
      </c>
      <c r="H1063" s="89" t="s">
        <v>215</v>
      </c>
      <c r="J1063" s="89" t="s">
        <v>2767</v>
      </c>
      <c r="K1063" s="89" t="s">
        <v>34</v>
      </c>
      <c r="L1063" s="89">
        <v>17</v>
      </c>
      <c r="M1063" s="89" t="s">
        <v>1737</v>
      </c>
      <c r="N1063" s="89">
        <v>97</v>
      </c>
      <c r="O1063" s="89" t="s">
        <v>2779</v>
      </c>
      <c r="P1063" s="94">
        <v>1.4</v>
      </c>
      <c r="Q1063" s="89">
        <v>13500</v>
      </c>
      <c r="R1063" s="89">
        <v>2002</v>
      </c>
      <c r="S1063" s="89">
        <v>2021</v>
      </c>
      <c r="V1063" s="89" t="s">
        <v>283</v>
      </c>
      <c r="W1063" s="89" t="s">
        <v>215</v>
      </c>
      <c r="AK1063" s="89">
        <v>0.22117000000000001</v>
      </c>
      <c r="AL1063" s="89">
        <v>0.22117000000000001</v>
      </c>
      <c r="AM1063" s="89">
        <v>0.22117000000000001</v>
      </c>
      <c r="AN1063" s="89">
        <v>0.22117000000000001</v>
      </c>
    </row>
    <row r="1064" spans="1:40" hidden="1" x14ac:dyDescent="0.25">
      <c r="A1064" s="93" t="str">
        <f>INDEX('NEEDS Crosswalk'!B:B,MATCH(H1064,'NEEDS Crosswalk'!A:A,0))</f>
        <v>biomass</v>
      </c>
      <c r="B1064" s="89" t="s">
        <v>44259</v>
      </c>
      <c r="C1064" s="89" t="s">
        <v>44264</v>
      </c>
      <c r="D1064" s="89">
        <v>56871</v>
      </c>
      <c r="E1064" s="89" t="s">
        <v>278</v>
      </c>
      <c r="F1064" s="89" t="s">
        <v>306</v>
      </c>
      <c r="H1064" s="89" t="s">
        <v>215</v>
      </c>
      <c r="J1064" s="89" t="s">
        <v>2767</v>
      </c>
      <c r="K1064" s="89" t="s">
        <v>34</v>
      </c>
      <c r="L1064" s="89">
        <v>17</v>
      </c>
      <c r="M1064" s="89" t="s">
        <v>1737</v>
      </c>
      <c r="N1064" s="89">
        <v>97</v>
      </c>
      <c r="O1064" s="89" t="s">
        <v>2779</v>
      </c>
      <c r="P1064" s="94">
        <v>1.4</v>
      </c>
      <c r="Q1064" s="89">
        <v>13500</v>
      </c>
      <c r="R1064" s="89">
        <v>2007</v>
      </c>
      <c r="S1064" s="89">
        <v>2021</v>
      </c>
      <c r="V1064" s="89" t="s">
        <v>283</v>
      </c>
      <c r="W1064" s="89" t="s">
        <v>215</v>
      </c>
      <c r="AK1064" s="89">
        <v>0.22117000000000001</v>
      </c>
      <c r="AL1064" s="89">
        <v>0.22117000000000001</v>
      </c>
      <c r="AM1064" s="89">
        <v>0.22117000000000001</v>
      </c>
      <c r="AN1064" s="89">
        <v>0.22117000000000001</v>
      </c>
    </row>
    <row r="1065" spans="1:40" hidden="1" x14ac:dyDescent="0.25">
      <c r="A1065" s="93" t="str">
        <f>INDEX('NEEDS Crosswalk'!B:B,MATCH(H1065,'NEEDS Crosswalk'!A:A,0))</f>
        <v>natural gas peaker</v>
      </c>
      <c r="B1065" s="89" t="s">
        <v>44265</v>
      </c>
      <c r="C1065" s="89" t="s">
        <v>44266</v>
      </c>
      <c r="D1065" s="89">
        <v>56899</v>
      </c>
      <c r="E1065" s="89" t="s">
        <v>278</v>
      </c>
      <c r="F1065" s="89" t="s">
        <v>44267</v>
      </c>
      <c r="H1065" s="89" t="s">
        <v>204</v>
      </c>
      <c r="I1065" s="89" t="s">
        <v>437</v>
      </c>
      <c r="J1065" s="89" t="s">
        <v>575</v>
      </c>
      <c r="K1065" s="89" t="s">
        <v>8</v>
      </c>
      <c r="L1065" s="89">
        <v>4</v>
      </c>
      <c r="M1065" s="89" t="s">
        <v>758</v>
      </c>
      <c r="N1065" s="89">
        <v>5</v>
      </c>
      <c r="O1065" s="89" t="s">
        <v>759</v>
      </c>
      <c r="P1065" s="94">
        <v>1.5</v>
      </c>
      <c r="Q1065" s="89">
        <v>25000</v>
      </c>
      <c r="R1065" s="89">
        <v>1986</v>
      </c>
      <c r="S1065" s="89">
        <v>2021</v>
      </c>
      <c r="V1065" s="89" t="s">
        <v>283</v>
      </c>
      <c r="W1065" s="89" t="s">
        <v>431</v>
      </c>
      <c r="AK1065" s="89">
        <v>1.6497599999999999</v>
      </c>
      <c r="AL1065" s="89">
        <v>1.6497599999999999</v>
      </c>
      <c r="AM1065" s="89">
        <v>1.6497599999999999</v>
      </c>
      <c r="AN1065" s="89">
        <v>1.6497599999999999</v>
      </c>
    </row>
    <row r="1066" spans="1:40" hidden="1" x14ac:dyDescent="0.25">
      <c r="A1066" s="93" t="str">
        <f>INDEX('NEEDS Crosswalk'!B:B,MATCH(H1066,'NEEDS Crosswalk'!A:A,0))</f>
        <v>natural gas peaker</v>
      </c>
      <c r="B1066" s="89" t="s">
        <v>44265</v>
      </c>
      <c r="C1066" s="89" t="s">
        <v>44268</v>
      </c>
      <c r="D1066" s="89">
        <v>56899</v>
      </c>
      <c r="E1066" s="89" t="s">
        <v>278</v>
      </c>
      <c r="F1066" s="89" t="s">
        <v>44269</v>
      </c>
      <c r="H1066" s="89" t="s">
        <v>204</v>
      </c>
      <c r="I1066" s="89" t="s">
        <v>437</v>
      </c>
      <c r="J1066" s="89" t="s">
        <v>575</v>
      </c>
      <c r="K1066" s="89" t="s">
        <v>8</v>
      </c>
      <c r="L1066" s="89">
        <v>4</v>
      </c>
      <c r="M1066" s="89" t="s">
        <v>758</v>
      </c>
      <c r="N1066" s="89">
        <v>5</v>
      </c>
      <c r="O1066" s="89" t="s">
        <v>759</v>
      </c>
      <c r="P1066" s="94">
        <v>1.5</v>
      </c>
      <c r="Q1066" s="89">
        <v>25000</v>
      </c>
      <c r="R1066" s="89">
        <v>1986</v>
      </c>
      <c r="S1066" s="89">
        <v>2021</v>
      </c>
      <c r="V1066" s="89" t="s">
        <v>283</v>
      </c>
      <c r="W1066" s="89" t="s">
        <v>431</v>
      </c>
      <c r="AK1066" s="89">
        <v>1.6497599999999999</v>
      </c>
      <c r="AL1066" s="89">
        <v>1.6497599999999999</v>
      </c>
      <c r="AM1066" s="89">
        <v>1.6497599999999999</v>
      </c>
      <c r="AN1066" s="89">
        <v>1.6497599999999999</v>
      </c>
    </row>
    <row r="1067" spans="1:40" hidden="1" x14ac:dyDescent="0.25">
      <c r="A1067" s="93" t="str">
        <f>INDEX('NEEDS Crosswalk'!B:B,MATCH(H1067,'NEEDS Crosswalk'!A:A,0))</f>
        <v>natural gas peaker</v>
      </c>
      <c r="B1067" s="89" t="s">
        <v>44270</v>
      </c>
      <c r="C1067" s="89" t="s">
        <v>44271</v>
      </c>
      <c r="D1067" s="89">
        <v>56937</v>
      </c>
      <c r="E1067" s="89" t="s">
        <v>278</v>
      </c>
      <c r="F1067" s="89" t="s">
        <v>44272</v>
      </c>
      <c r="H1067" s="89" t="s">
        <v>204</v>
      </c>
      <c r="I1067" s="89" t="s">
        <v>437</v>
      </c>
      <c r="J1067" s="89" t="s">
        <v>5042</v>
      </c>
      <c r="K1067" s="89" t="s">
        <v>119</v>
      </c>
      <c r="L1067" s="89">
        <v>55</v>
      </c>
      <c r="M1067" s="89" t="s">
        <v>5689</v>
      </c>
      <c r="N1067" s="89">
        <v>105</v>
      </c>
      <c r="O1067" s="89" t="s">
        <v>20673</v>
      </c>
      <c r="P1067" s="94">
        <v>1.5</v>
      </c>
      <c r="Q1067" s="89">
        <v>14775</v>
      </c>
      <c r="R1067" s="89">
        <v>1989</v>
      </c>
      <c r="S1067" s="89">
        <v>2021</v>
      </c>
      <c r="V1067" s="89" t="s">
        <v>283</v>
      </c>
      <c r="W1067" s="89" t="s">
        <v>431</v>
      </c>
      <c r="AK1067" s="89">
        <v>1.6497599999999999</v>
      </c>
      <c r="AL1067" s="89">
        <v>1.6497599999999999</v>
      </c>
      <c r="AM1067" s="89">
        <v>1.6497599999999999</v>
      </c>
      <c r="AN1067" s="89">
        <v>1.6497599999999999</v>
      </c>
    </row>
    <row r="1068" spans="1:40" hidden="1" x14ac:dyDescent="0.25">
      <c r="A1068" s="93" t="str">
        <f>INDEX('NEEDS Crosswalk'!B:B,MATCH(H1068,'NEEDS Crosswalk'!A:A,0))</f>
        <v>hydro</v>
      </c>
      <c r="B1068" s="89" t="s">
        <v>44273</v>
      </c>
      <c r="C1068" s="89" t="s">
        <v>44274</v>
      </c>
      <c r="D1068" s="89">
        <v>56978</v>
      </c>
      <c r="E1068" s="89" t="s">
        <v>278</v>
      </c>
      <c r="F1068" s="89" t="s">
        <v>279</v>
      </c>
      <c r="H1068" s="89" t="s">
        <v>200</v>
      </c>
      <c r="J1068" s="89" t="s">
        <v>2805</v>
      </c>
      <c r="K1068" s="89" t="s">
        <v>34</v>
      </c>
      <c r="L1068" s="89">
        <v>17</v>
      </c>
      <c r="M1068" s="89" t="s">
        <v>2773</v>
      </c>
      <c r="N1068" s="89">
        <v>161</v>
      </c>
      <c r="O1068" s="89" t="s">
        <v>2774</v>
      </c>
      <c r="P1068" s="94">
        <v>0.3</v>
      </c>
      <c r="Q1068" s="89">
        <v>0</v>
      </c>
      <c r="R1068" s="89">
        <v>1985</v>
      </c>
      <c r="S1068" s="89">
        <v>2021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</row>
    <row r="1069" spans="1:40" hidden="1" x14ac:dyDescent="0.25">
      <c r="A1069" s="93" t="str">
        <f>INDEX('NEEDS Crosswalk'!B:B,MATCH(H1069,'NEEDS Crosswalk'!A:A,0))</f>
        <v>hydro</v>
      </c>
      <c r="B1069" s="89" t="s">
        <v>44273</v>
      </c>
      <c r="C1069" s="89" t="s">
        <v>44275</v>
      </c>
      <c r="D1069" s="89">
        <v>56978</v>
      </c>
      <c r="E1069" s="89" t="s">
        <v>278</v>
      </c>
      <c r="F1069" s="89" t="s">
        <v>297</v>
      </c>
      <c r="H1069" s="89" t="s">
        <v>200</v>
      </c>
      <c r="J1069" s="89" t="s">
        <v>2805</v>
      </c>
      <c r="K1069" s="89" t="s">
        <v>34</v>
      </c>
      <c r="L1069" s="89">
        <v>17</v>
      </c>
      <c r="M1069" s="89" t="s">
        <v>2773</v>
      </c>
      <c r="N1069" s="89">
        <v>161</v>
      </c>
      <c r="O1069" s="89" t="s">
        <v>2774</v>
      </c>
      <c r="P1069" s="94">
        <v>0.3</v>
      </c>
      <c r="Q1069" s="89">
        <v>0</v>
      </c>
      <c r="R1069" s="89">
        <v>1986</v>
      </c>
      <c r="S1069" s="89">
        <v>2021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</row>
    <row r="1070" spans="1:40" hidden="1" x14ac:dyDescent="0.25">
      <c r="A1070" s="93" t="str">
        <f>INDEX('NEEDS Crosswalk'!B:B,MATCH(H1070,'NEEDS Crosswalk'!A:A,0))</f>
        <v>hydro</v>
      </c>
      <c r="B1070" s="89" t="s">
        <v>44273</v>
      </c>
      <c r="C1070" s="89" t="s">
        <v>44276</v>
      </c>
      <c r="D1070" s="89">
        <v>56978</v>
      </c>
      <c r="E1070" s="89" t="s">
        <v>278</v>
      </c>
      <c r="F1070" s="89" t="s">
        <v>330</v>
      </c>
      <c r="H1070" s="89" t="s">
        <v>200</v>
      </c>
      <c r="J1070" s="89" t="s">
        <v>2805</v>
      </c>
      <c r="K1070" s="89" t="s">
        <v>34</v>
      </c>
      <c r="L1070" s="89">
        <v>17</v>
      </c>
      <c r="M1070" s="89" t="s">
        <v>2773</v>
      </c>
      <c r="N1070" s="89">
        <v>161</v>
      </c>
      <c r="O1070" s="89" t="s">
        <v>2774</v>
      </c>
      <c r="P1070" s="94">
        <v>0.3</v>
      </c>
      <c r="Q1070" s="89">
        <v>0</v>
      </c>
      <c r="R1070" s="89">
        <v>2010</v>
      </c>
      <c r="S1070" s="89">
        <v>2021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</row>
    <row r="1071" spans="1:40" hidden="1" x14ac:dyDescent="0.25">
      <c r="A1071" s="93" t="str">
        <f>INDEX('NEEDS Crosswalk'!B:B,MATCH(H1071,'NEEDS Crosswalk'!A:A,0))</f>
        <v>hydro</v>
      </c>
      <c r="B1071" s="89" t="s">
        <v>44273</v>
      </c>
      <c r="C1071" s="89" t="s">
        <v>44277</v>
      </c>
      <c r="D1071" s="89">
        <v>56978</v>
      </c>
      <c r="E1071" s="89" t="s">
        <v>278</v>
      </c>
      <c r="F1071" s="89" t="s">
        <v>299</v>
      </c>
      <c r="H1071" s="89" t="s">
        <v>200</v>
      </c>
      <c r="J1071" s="89" t="s">
        <v>2805</v>
      </c>
      <c r="K1071" s="89" t="s">
        <v>34</v>
      </c>
      <c r="L1071" s="89">
        <v>17</v>
      </c>
      <c r="M1071" s="89" t="s">
        <v>2773</v>
      </c>
      <c r="N1071" s="89">
        <v>161</v>
      </c>
      <c r="O1071" s="89" t="s">
        <v>2774</v>
      </c>
      <c r="P1071" s="94">
        <v>0.3</v>
      </c>
      <c r="Q1071" s="89">
        <v>0</v>
      </c>
      <c r="R1071" s="89">
        <v>2010</v>
      </c>
      <c r="S1071" s="89">
        <v>2021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</row>
    <row r="1072" spans="1:40" hidden="1" x14ac:dyDescent="0.25">
      <c r="A1072" s="93" t="str">
        <f>INDEX('NEEDS Crosswalk'!B:B,MATCH(H1072,'NEEDS Crosswalk'!A:A,0))</f>
        <v>biomass</v>
      </c>
      <c r="B1072" s="89" t="s">
        <v>24503</v>
      </c>
      <c r="C1072" s="89" t="s">
        <v>44278</v>
      </c>
      <c r="D1072" s="89">
        <v>57020</v>
      </c>
      <c r="E1072" s="89" t="s">
        <v>278</v>
      </c>
      <c r="F1072" s="89" t="s">
        <v>6709</v>
      </c>
      <c r="H1072" s="89" t="s">
        <v>215</v>
      </c>
      <c r="J1072" s="89" t="s">
        <v>1190</v>
      </c>
      <c r="K1072" s="89" t="s">
        <v>107</v>
      </c>
      <c r="L1072" s="89">
        <v>48</v>
      </c>
      <c r="M1072" s="89" t="s">
        <v>1515</v>
      </c>
      <c r="N1072" s="89">
        <v>367</v>
      </c>
      <c r="O1072" s="89" t="s">
        <v>24505</v>
      </c>
      <c r="P1072" s="94">
        <v>1.6</v>
      </c>
      <c r="Q1072" s="89">
        <v>13500</v>
      </c>
      <c r="R1072" s="89">
        <v>2010</v>
      </c>
      <c r="S1072" s="89">
        <v>2017</v>
      </c>
      <c r="V1072" s="89" t="s">
        <v>283</v>
      </c>
      <c r="W1072" s="89" t="s">
        <v>215</v>
      </c>
      <c r="AK1072" s="89">
        <v>0.22117000000000001</v>
      </c>
      <c r="AL1072" s="89">
        <v>0.22117000000000001</v>
      </c>
      <c r="AM1072" s="89">
        <v>0.22117000000000001</v>
      </c>
      <c r="AN1072" s="89">
        <v>0.22117000000000001</v>
      </c>
    </row>
    <row r="1073" spans="1:40" hidden="1" x14ac:dyDescent="0.25">
      <c r="A1073" s="93">
        <f>INDEX('NEEDS Crosswalk'!B:B,MATCH(H1073,'NEEDS Crosswalk'!A:A,0))</f>
        <v>0</v>
      </c>
      <c r="B1073" s="89" t="s">
        <v>44279</v>
      </c>
      <c r="C1073" s="89" t="s">
        <v>44280</v>
      </c>
      <c r="D1073" s="89">
        <v>57042</v>
      </c>
      <c r="E1073" s="89" t="s">
        <v>278</v>
      </c>
      <c r="F1073" s="89" t="s">
        <v>279</v>
      </c>
      <c r="H1073" s="89" t="s">
        <v>220</v>
      </c>
      <c r="J1073" s="89" t="s">
        <v>449</v>
      </c>
      <c r="K1073" s="89" t="s">
        <v>1</v>
      </c>
      <c r="L1073" s="89">
        <v>6</v>
      </c>
      <c r="M1073" s="89" t="s">
        <v>11206</v>
      </c>
      <c r="N1073" s="89">
        <v>1</v>
      </c>
      <c r="O1073" s="89" t="s">
        <v>11207</v>
      </c>
      <c r="P1073" s="94">
        <v>1.4</v>
      </c>
      <c r="Q1073" s="89">
        <v>6437</v>
      </c>
      <c r="R1073" s="89">
        <v>2011</v>
      </c>
      <c r="S1073" s="89">
        <v>2021</v>
      </c>
      <c r="V1073" s="89" t="s">
        <v>672</v>
      </c>
      <c r="W1073" s="89" t="s">
        <v>293</v>
      </c>
      <c r="AK1073" s="89">
        <v>0</v>
      </c>
      <c r="AL1073" s="89">
        <v>0</v>
      </c>
      <c r="AM1073" s="89">
        <v>0</v>
      </c>
      <c r="AN1073" s="89">
        <v>0</v>
      </c>
    </row>
    <row r="1074" spans="1:40" hidden="1" x14ac:dyDescent="0.25">
      <c r="A1074" s="93">
        <f>INDEX('NEEDS Crosswalk'!B:B,MATCH(H1074,'NEEDS Crosswalk'!A:A,0))</f>
        <v>0</v>
      </c>
      <c r="B1074" s="89" t="s">
        <v>44281</v>
      </c>
      <c r="C1074" s="89" t="s">
        <v>44282</v>
      </c>
      <c r="D1074" s="89">
        <v>57043</v>
      </c>
      <c r="E1074" s="89" t="s">
        <v>278</v>
      </c>
      <c r="F1074" s="89" t="s">
        <v>297</v>
      </c>
      <c r="H1074" s="89" t="s">
        <v>220</v>
      </c>
      <c r="J1074" s="89" t="s">
        <v>449</v>
      </c>
      <c r="K1074" s="89" t="s">
        <v>1</v>
      </c>
      <c r="L1074" s="89">
        <v>6</v>
      </c>
      <c r="M1074" s="89" t="s">
        <v>26221</v>
      </c>
      <c r="N1074" s="89">
        <v>75</v>
      </c>
      <c r="O1074" s="89" t="s">
        <v>26222</v>
      </c>
      <c r="P1074" s="94">
        <v>1.4</v>
      </c>
      <c r="Q1074" s="89">
        <v>5686</v>
      </c>
      <c r="R1074" s="89">
        <v>2011</v>
      </c>
      <c r="S1074" s="89">
        <v>2021</v>
      </c>
      <c r="V1074" s="89" t="s">
        <v>672</v>
      </c>
      <c r="W1074" s="89" t="s">
        <v>293</v>
      </c>
      <c r="AK1074" s="89">
        <v>0</v>
      </c>
      <c r="AL1074" s="89">
        <v>0</v>
      </c>
      <c r="AM1074" s="89">
        <v>0</v>
      </c>
      <c r="AN1074" s="89">
        <v>0</v>
      </c>
    </row>
    <row r="1075" spans="1:40" hidden="1" x14ac:dyDescent="0.25">
      <c r="A1075" s="93">
        <f>INDEX('NEEDS Crosswalk'!B:B,MATCH(H1075,'NEEDS Crosswalk'!A:A,0))</f>
        <v>0</v>
      </c>
      <c r="B1075" s="89" t="s">
        <v>44281</v>
      </c>
      <c r="C1075" s="89" t="s">
        <v>44283</v>
      </c>
      <c r="D1075" s="89">
        <v>57043</v>
      </c>
      <c r="E1075" s="89" t="s">
        <v>278</v>
      </c>
      <c r="F1075" s="89" t="s">
        <v>279</v>
      </c>
      <c r="H1075" s="89" t="s">
        <v>220</v>
      </c>
      <c r="J1075" s="89" t="s">
        <v>449</v>
      </c>
      <c r="K1075" s="89" t="s">
        <v>1</v>
      </c>
      <c r="L1075" s="89">
        <v>6</v>
      </c>
      <c r="M1075" s="89" t="s">
        <v>26221</v>
      </c>
      <c r="N1075" s="89">
        <v>75</v>
      </c>
      <c r="O1075" s="89" t="s">
        <v>26222</v>
      </c>
      <c r="P1075" s="94">
        <v>0.2</v>
      </c>
      <c r="Q1075" s="89">
        <v>5686</v>
      </c>
      <c r="R1075" s="89">
        <v>2011</v>
      </c>
      <c r="S1075" s="89">
        <v>2021</v>
      </c>
      <c r="V1075" s="89" t="s">
        <v>672</v>
      </c>
      <c r="W1075" s="89" t="s">
        <v>293</v>
      </c>
      <c r="AK1075" s="89">
        <v>0</v>
      </c>
      <c r="AL1075" s="89">
        <v>0</v>
      </c>
      <c r="AM1075" s="89">
        <v>0</v>
      </c>
      <c r="AN1075" s="89">
        <v>0</v>
      </c>
    </row>
    <row r="1076" spans="1:40" hidden="1" x14ac:dyDescent="0.25">
      <c r="A1076" s="93" t="str">
        <f>INDEX('NEEDS Crosswalk'!B:B,MATCH(H1076,'NEEDS Crosswalk'!A:A,0))</f>
        <v>biomass</v>
      </c>
      <c r="B1076" s="89" t="s">
        <v>44284</v>
      </c>
      <c r="C1076" s="89" t="s">
        <v>44285</v>
      </c>
      <c r="D1076" s="89">
        <v>57071</v>
      </c>
      <c r="E1076" s="89" t="s">
        <v>278</v>
      </c>
      <c r="F1076" s="89" t="s">
        <v>279</v>
      </c>
      <c r="H1076" s="89" t="s">
        <v>215</v>
      </c>
      <c r="J1076" s="89" t="s">
        <v>1190</v>
      </c>
      <c r="K1076" s="89" t="s">
        <v>107</v>
      </c>
      <c r="L1076" s="89">
        <v>48</v>
      </c>
      <c r="M1076" s="89" t="s">
        <v>2608</v>
      </c>
      <c r="N1076" s="89">
        <v>121</v>
      </c>
      <c r="O1076" s="89" t="s">
        <v>2609</v>
      </c>
      <c r="P1076" s="94">
        <v>1.6</v>
      </c>
      <c r="Q1076" s="89">
        <v>13500</v>
      </c>
      <c r="R1076" s="89">
        <v>2008</v>
      </c>
      <c r="S1076" s="89">
        <v>2020</v>
      </c>
      <c r="V1076" s="89" t="s">
        <v>283</v>
      </c>
      <c r="W1076" s="89" t="s">
        <v>215</v>
      </c>
      <c r="AK1076" s="89">
        <v>0.22117000000000001</v>
      </c>
      <c r="AL1076" s="89">
        <v>0.22117000000000001</v>
      </c>
      <c r="AM1076" s="89">
        <v>0.22117000000000001</v>
      </c>
      <c r="AN1076" s="89">
        <v>0.22117000000000001</v>
      </c>
    </row>
    <row r="1077" spans="1:40" hidden="1" x14ac:dyDescent="0.25">
      <c r="A1077" s="93" t="str">
        <f>INDEX('NEEDS Crosswalk'!B:B,MATCH(H1077,'NEEDS Crosswalk'!A:A,0))</f>
        <v>municipal solid waste</v>
      </c>
      <c r="B1077" s="89" t="s">
        <v>24659</v>
      </c>
      <c r="C1077" s="89" t="s">
        <v>44286</v>
      </c>
      <c r="D1077" s="89">
        <v>57076</v>
      </c>
      <c r="E1077" s="89" t="s">
        <v>278</v>
      </c>
      <c r="F1077" s="89" t="s">
        <v>4786</v>
      </c>
      <c r="H1077" s="89" t="s">
        <v>216</v>
      </c>
      <c r="J1077" s="89" t="s">
        <v>280</v>
      </c>
      <c r="K1077" s="89" t="s">
        <v>26</v>
      </c>
      <c r="L1077" s="89">
        <v>13</v>
      </c>
      <c r="M1077" s="89" t="s">
        <v>2469</v>
      </c>
      <c r="N1077" s="89">
        <v>215</v>
      </c>
      <c r="O1077" s="89" t="s">
        <v>2470</v>
      </c>
      <c r="P1077" s="94">
        <v>1.8</v>
      </c>
      <c r="Q1077" s="89">
        <v>18343</v>
      </c>
      <c r="R1077" s="89">
        <v>2010</v>
      </c>
      <c r="S1077" s="89">
        <v>2028</v>
      </c>
      <c r="V1077" s="89" t="s">
        <v>672</v>
      </c>
      <c r="W1077" s="89" t="s">
        <v>216</v>
      </c>
      <c r="AK1077" s="89">
        <v>0</v>
      </c>
      <c r="AL1077" s="89">
        <v>0</v>
      </c>
      <c r="AM1077" s="89">
        <v>0</v>
      </c>
      <c r="AN1077" s="89">
        <v>0</v>
      </c>
    </row>
    <row r="1078" spans="1:40" hidden="1" x14ac:dyDescent="0.25">
      <c r="A1078" s="93" t="str">
        <f>INDEX('NEEDS Crosswalk'!B:B,MATCH(H1078,'NEEDS Crosswalk'!A:A,0))</f>
        <v>natural gas steam turbine</v>
      </c>
      <c r="B1078" s="89" t="s">
        <v>44287</v>
      </c>
      <c r="C1078" s="89" t="s">
        <v>44288</v>
      </c>
      <c r="D1078" s="89">
        <v>57103</v>
      </c>
      <c r="E1078" s="89" t="s">
        <v>288</v>
      </c>
      <c r="F1078" s="89" t="s">
        <v>297</v>
      </c>
      <c r="H1078" s="89" t="s">
        <v>201</v>
      </c>
      <c r="J1078" s="89" t="s">
        <v>1866</v>
      </c>
      <c r="K1078" s="89" t="s">
        <v>56</v>
      </c>
      <c r="L1078" s="89">
        <v>25</v>
      </c>
      <c r="M1078" s="89" t="s">
        <v>10881</v>
      </c>
      <c r="N1078" s="89">
        <v>27</v>
      </c>
      <c r="O1078" s="89" t="s">
        <v>10882</v>
      </c>
      <c r="P1078" s="94">
        <v>3</v>
      </c>
      <c r="Q1078" s="89">
        <v>8300</v>
      </c>
      <c r="R1078" s="89">
        <v>2007</v>
      </c>
      <c r="S1078" s="89">
        <v>2028</v>
      </c>
      <c r="V1078" s="89" t="s">
        <v>672</v>
      </c>
      <c r="W1078" s="89" t="s">
        <v>293</v>
      </c>
      <c r="AK1078" s="89">
        <v>0.23063</v>
      </c>
      <c r="AL1078" s="89">
        <v>0.23063</v>
      </c>
      <c r="AM1078" s="89">
        <v>0.23063</v>
      </c>
      <c r="AN1078" s="89">
        <v>0.23063</v>
      </c>
    </row>
    <row r="1079" spans="1:40" hidden="1" x14ac:dyDescent="0.25">
      <c r="A1079" s="93" t="str">
        <f>INDEX('NEEDS Crosswalk'!B:B,MATCH(H1079,'NEEDS Crosswalk'!A:A,0))</f>
        <v>biomass</v>
      </c>
      <c r="B1079" s="89" t="s">
        <v>24787</v>
      </c>
      <c r="C1079" s="89" t="s">
        <v>44289</v>
      </c>
      <c r="D1079" s="89">
        <v>57128</v>
      </c>
      <c r="E1079" s="89" t="s">
        <v>278</v>
      </c>
      <c r="F1079" s="89" t="s">
        <v>44290</v>
      </c>
      <c r="H1079" s="89" t="s">
        <v>215</v>
      </c>
      <c r="J1079" s="89" t="s">
        <v>692</v>
      </c>
      <c r="K1079" s="89" t="s">
        <v>24</v>
      </c>
      <c r="L1079" s="89">
        <v>12</v>
      </c>
      <c r="M1079" s="89" t="s">
        <v>890</v>
      </c>
      <c r="N1079" s="89">
        <v>83</v>
      </c>
      <c r="O1079" s="89" t="s">
        <v>24790</v>
      </c>
      <c r="P1079" s="94">
        <v>1.5</v>
      </c>
      <c r="Q1079" s="89">
        <v>13500</v>
      </c>
      <c r="R1079" s="89">
        <v>2009</v>
      </c>
      <c r="S1079" s="89">
        <v>2021</v>
      </c>
      <c r="V1079" s="89" t="s">
        <v>283</v>
      </c>
      <c r="W1079" s="89" t="s">
        <v>215</v>
      </c>
      <c r="AK1079" s="89">
        <v>0.22005</v>
      </c>
      <c r="AL1079" s="89">
        <v>0.22005</v>
      </c>
      <c r="AM1079" s="89">
        <v>0.22005</v>
      </c>
      <c r="AN1079" s="89">
        <v>0.22005</v>
      </c>
    </row>
    <row r="1080" spans="1:40" hidden="1" x14ac:dyDescent="0.25">
      <c r="A1080" s="93" t="str">
        <f>INDEX('NEEDS Crosswalk'!B:B,MATCH(H1080,'NEEDS Crosswalk'!A:A,0))</f>
        <v>municipal solid waste</v>
      </c>
      <c r="B1080" s="89" t="s">
        <v>44291</v>
      </c>
      <c r="C1080" s="89" t="s">
        <v>44292</v>
      </c>
      <c r="D1080" s="89">
        <v>57173</v>
      </c>
      <c r="E1080" s="89" t="s">
        <v>278</v>
      </c>
      <c r="F1080" s="89" t="s">
        <v>279</v>
      </c>
      <c r="H1080" s="89" t="s">
        <v>216</v>
      </c>
      <c r="J1080" s="89" t="s">
        <v>514</v>
      </c>
      <c r="K1080" s="89" t="s">
        <v>91</v>
      </c>
      <c r="L1080" s="89">
        <v>39</v>
      </c>
      <c r="M1080" s="89" t="s">
        <v>7883</v>
      </c>
      <c r="N1080" s="89">
        <v>171</v>
      </c>
      <c r="O1080" s="89" t="s">
        <v>7884</v>
      </c>
      <c r="P1080" s="94">
        <v>0.6</v>
      </c>
      <c r="Q1080" s="89">
        <v>11084</v>
      </c>
      <c r="R1080" s="89">
        <v>2008</v>
      </c>
      <c r="S1080" s="89">
        <v>2021</v>
      </c>
      <c r="V1080" s="89" t="s">
        <v>283</v>
      </c>
      <c r="W1080" s="89" t="s">
        <v>216</v>
      </c>
      <c r="AK1080" s="89">
        <v>0</v>
      </c>
      <c r="AL1080" s="89">
        <v>0</v>
      </c>
      <c r="AM1080" s="89">
        <v>0</v>
      </c>
      <c r="AN1080" s="89">
        <v>0</v>
      </c>
    </row>
    <row r="1081" spans="1:40" hidden="1" x14ac:dyDescent="0.25">
      <c r="A1081" s="93" t="str">
        <f>INDEX('NEEDS Crosswalk'!B:B,MATCH(H1081,'NEEDS Crosswalk'!A:A,0))</f>
        <v>municipal solid waste</v>
      </c>
      <c r="B1081" s="89" t="s">
        <v>44291</v>
      </c>
      <c r="C1081" s="89" t="s">
        <v>44293</v>
      </c>
      <c r="D1081" s="89">
        <v>57173</v>
      </c>
      <c r="E1081" s="89" t="s">
        <v>278</v>
      </c>
      <c r="F1081" s="89" t="s">
        <v>297</v>
      </c>
      <c r="H1081" s="89" t="s">
        <v>216</v>
      </c>
      <c r="J1081" s="89" t="s">
        <v>514</v>
      </c>
      <c r="K1081" s="89" t="s">
        <v>91</v>
      </c>
      <c r="L1081" s="89">
        <v>39</v>
      </c>
      <c r="M1081" s="89" t="s">
        <v>7883</v>
      </c>
      <c r="N1081" s="89">
        <v>171</v>
      </c>
      <c r="O1081" s="89" t="s">
        <v>7884</v>
      </c>
      <c r="P1081" s="94">
        <v>0.6</v>
      </c>
      <c r="Q1081" s="89">
        <v>11084</v>
      </c>
      <c r="R1081" s="89">
        <v>2008</v>
      </c>
      <c r="S1081" s="89">
        <v>2021</v>
      </c>
      <c r="V1081" s="89" t="s">
        <v>283</v>
      </c>
      <c r="W1081" s="89" t="s">
        <v>216</v>
      </c>
      <c r="AK1081" s="89">
        <v>0</v>
      </c>
      <c r="AL1081" s="89">
        <v>0</v>
      </c>
      <c r="AM1081" s="89">
        <v>0</v>
      </c>
      <c r="AN1081" s="89">
        <v>0</v>
      </c>
    </row>
    <row r="1082" spans="1:40" hidden="1" x14ac:dyDescent="0.25">
      <c r="A1082" s="93" t="str">
        <f>INDEX('NEEDS Crosswalk'!B:B,MATCH(H1082,'NEEDS Crosswalk'!A:A,0))</f>
        <v>biomass</v>
      </c>
      <c r="B1082" s="89" t="s">
        <v>44294</v>
      </c>
      <c r="C1082" s="89" t="s">
        <v>44295</v>
      </c>
      <c r="D1082" s="89">
        <v>57183</v>
      </c>
      <c r="E1082" s="89" t="s">
        <v>278</v>
      </c>
      <c r="F1082" s="89" t="s">
        <v>279</v>
      </c>
      <c r="H1082" s="89" t="s">
        <v>215</v>
      </c>
      <c r="J1082" s="89" t="s">
        <v>8310</v>
      </c>
      <c r="K1082" s="89" t="s">
        <v>97</v>
      </c>
      <c r="L1082" s="89">
        <v>42</v>
      </c>
      <c r="M1082" s="89" t="s">
        <v>8329</v>
      </c>
      <c r="N1082" s="89">
        <v>95</v>
      </c>
      <c r="O1082" s="89" t="s">
        <v>8330</v>
      </c>
      <c r="P1082" s="94">
        <v>1.6</v>
      </c>
      <c r="Q1082" s="89">
        <v>13500</v>
      </c>
      <c r="R1082" s="89">
        <v>2011</v>
      </c>
      <c r="S1082" s="89">
        <v>2021</v>
      </c>
      <c r="V1082" s="89" t="s">
        <v>283</v>
      </c>
      <c r="W1082" s="89" t="s">
        <v>215</v>
      </c>
      <c r="AK1082" s="89">
        <v>0.22117000000000001</v>
      </c>
      <c r="AL1082" s="89">
        <v>0.22117000000000001</v>
      </c>
      <c r="AM1082" s="89">
        <v>0.22117000000000001</v>
      </c>
      <c r="AN1082" s="89">
        <v>0.22117000000000001</v>
      </c>
    </row>
    <row r="1083" spans="1:40" hidden="1" x14ac:dyDescent="0.25">
      <c r="A1083" s="93" t="str">
        <f>INDEX('NEEDS Crosswalk'!B:B,MATCH(H1083,'NEEDS Crosswalk'!A:A,0))</f>
        <v>biomass</v>
      </c>
      <c r="B1083" s="89" t="s">
        <v>44294</v>
      </c>
      <c r="C1083" s="89" t="s">
        <v>44296</v>
      </c>
      <c r="D1083" s="89">
        <v>57183</v>
      </c>
      <c r="E1083" s="89" t="s">
        <v>278</v>
      </c>
      <c r="F1083" s="89" t="s">
        <v>297</v>
      </c>
      <c r="H1083" s="89" t="s">
        <v>215</v>
      </c>
      <c r="J1083" s="89" t="s">
        <v>8310</v>
      </c>
      <c r="K1083" s="89" t="s">
        <v>97</v>
      </c>
      <c r="L1083" s="89">
        <v>42</v>
      </c>
      <c r="M1083" s="89" t="s">
        <v>8329</v>
      </c>
      <c r="N1083" s="89">
        <v>95</v>
      </c>
      <c r="O1083" s="89" t="s">
        <v>8330</v>
      </c>
      <c r="P1083" s="94">
        <v>1.6</v>
      </c>
      <c r="Q1083" s="89">
        <v>13500</v>
      </c>
      <c r="R1083" s="89">
        <v>2011</v>
      </c>
      <c r="S1083" s="89">
        <v>2021</v>
      </c>
      <c r="V1083" s="89" t="s">
        <v>283</v>
      </c>
      <c r="W1083" s="89" t="s">
        <v>215</v>
      </c>
      <c r="AK1083" s="89">
        <v>0.22117000000000001</v>
      </c>
      <c r="AL1083" s="89">
        <v>0.22117000000000001</v>
      </c>
      <c r="AM1083" s="89">
        <v>0.22117000000000001</v>
      </c>
      <c r="AN1083" s="89">
        <v>0.22117000000000001</v>
      </c>
    </row>
    <row r="1084" spans="1:40" hidden="1" x14ac:dyDescent="0.25">
      <c r="A1084" s="93" t="str">
        <f>INDEX('NEEDS Crosswalk'!B:B,MATCH(H1084,'NEEDS Crosswalk'!A:A,0))</f>
        <v>onshore wind</v>
      </c>
      <c r="B1084" s="89" t="s">
        <v>44297</v>
      </c>
      <c r="C1084" s="89" t="s">
        <v>44298</v>
      </c>
      <c r="D1084" s="89">
        <v>57263</v>
      </c>
      <c r="E1084" s="89" t="s">
        <v>278</v>
      </c>
      <c r="F1084" s="89" t="s">
        <v>26374</v>
      </c>
      <c r="H1084" s="89" t="s">
        <v>211</v>
      </c>
      <c r="J1084" s="89" t="s">
        <v>6910</v>
      </c>
      <c r="K1084" s="89" t="s">
        <v>107</v>
      </c>
      <c r="L1084" s="89">
        <v>48</v>
      </c>
      <c r="M1084" s="89" t="s">
        <v>14121</v>
      </c>
      <c r="N1084" s="89">
        <v>233</v>
      </c>
      <c r="O1084" s="89" t="s">
        <v>14122</v>
      </c>
      <c r="P1084" s="94">
        <v>10</v>
      </c>
      <c r="Q1084" s="89">
        <v>0</v>
      </c>
      <c r="R1084" s="89">
        <v>2010</v>
      </c>
      <c r="S1084" s="89">
        <v>2028</v>
      </c>
      <c r="V1084" s="89" t="s">
        <v>283</v>
      </c>
      <c r="W1084" s="89" t="s">
        <v>1731</v>
      </c>
      <c r="AK1084" s="89">
        <v>0</v>
      </c>
      <c r="AL1084" s="89">
        <v>0</v>
      </c>
      <c r="AM1084" s="89">
        <v>0</v>
      </c>
      <c r="AN1084" s="89">
        <v>0</v>
      </c>
    </row>
    <row r="1085" spans="1:40" hidden="1" x14ac:dyDescent="0.25">
      <c r="A1085" s="93" t="str">
        <f>INDEX('NEEDS Crosswalk'!B:B,MATCH(H1085,'NEEDS Crosswalk'!A:A,0))</f>
        <v>onshore wind</v>
      </c>
      <c r="B1085" s="89" t="s">
        <v>44299</v>
      </c>
      <c r="C1085" s="89" t="s">
        <v>44300</v>
      </c>
      <c r="D1085" s="89">
        <v>57264</v>
      </c>
      <c r="E1085" s="89" t="s">
        <v>278</v>
      </c>
      <c r="F1085" s="89" t="s">
        <v>26376</v>
      </c>
      <c r="H1085" s="89" t="s">
        <v>211</v>
      </c>
      <c r="J1085" s="89" t="s">
        <v>6910</v>
      </c>
      <c r="K1085" s="89" t="s">
        <v>107</v>
      </c>
      <c r="L1085" s="89">
        <v>48</v>
      </c>
      <c r="M1085" s="89" t="s">
        <v>14121</v>
      </c>
      <c r="N1085" s="89">
        <v>233</v>
      </c>
      <c r="O1085" s="89" t="s">
        <v>14122</v>
      </c>
      <c r="P1085" s="94">
        <v>10</v>
      </c>
      <c r="Q1085" s="89">
        <v>0</v>
      </c>
      <c r="R1085" s="89">
        <v>2010</v>
      </c>
      <c r="S1085" s="89">
        <v>2028</v>
      </c>
      <c r="V1085" s="89" t="s">
        <v>283</v>
      </c>
      <c r="W1085" s="89" t="s">
        <v>1731</v>
      </c>
      <c r="AK1085" s="89">
        <v>0</v>
      </c>
      <c r="AL1085" s="89">
        <v>0</v>
      </c>
      <c r="AM1085" s="89">
        <v>0</v>
      </c>
      <c r="AN1085" s="89">
        <v>0</v>
      </c>
    </row>
    <row r="1086" spans="1:40" hidden="1" x14ac:dyDescent="0.25">
      <c r="A1086" s="93" t="str">
        <f>INDEX('NEEDS Crosswalk'!B:B,MATCH(H1086,'NEEDS Crosswalk'!A:A,0))</f>
        <v>municipal solid waste</v>
      </c>
      <c r="B1086" s="89" t="s">
        <v>44301</v>
      </c>
      <c r="C1086" s="89" t="s">
        <v>44302</v>
      </c>
      <c r="D1086" s="89">
        <v>57344</v>
      </c>
      <c r="E1086" s="89" t="s">
        <v>278</v>
      </c>
      <c r="F1086" s="89" t="s">
        <v>44303</v>
      </c>
      <c r="H1086" s="89" t="s">
        <v>216</v>
      </c>
      <c r="J1086" s="89" t="s">
        <v>2596</v>
      </c>
      <c r="K1086" s="89" t="s">
        <v>31</v>
      </c>
      <c r="L1086" s="89">
        <v>16</v>
      </c>
      <c r="M1086" s="89" t="s">
        <v>2687</v>
      </c>
      <c r="N1086" s="89">
        <v>83</v>
      </c>
      <c r="O1086" s="89" t="s">
        <v>2688</v>
      </c>
      <c r="P1086" s="94">
        <v>0.8</v>
      </c>
      <c r="Q1086" s="89">
        <v>6330</v>
      </c>
      <c r="R1086" s="89">
        <v>2008</v>
      </c>
      <c r="S1086" s="89">
        <v>2020</v>
      </c>
      <c r="V1086" s="89" t="s">
        <v>672</v>
      </c>
      <c r="W1086" s="89" t="s">
        <v>216</v>
      </c>
      <c r="AK1086" s="89">
        <v>0</v>
      </c>
      <c r="AL1086" s="89">
        <v>0</v>
      </c>
      <c r="AM1086" s="89">
        <v>0</v>
      </c>
      <c r="AN1086" s="89">
        <v>0</v>
      </c>
    </row>
    <row r="1087" spans="1:40" hidden="1" x14ac:dyDescent="0.25">
      <c r="A1087" s="93" t="str">
        <f>INDEX('NEEDS Crosswalk'!B:B,MATCH(H1087,'NEEDS Crosswalk'!A:A,0))</f>
        <v>municipal solid waste</v>
      </c>
      <c r="B1087" s="89" t="s">
        <v>44301</v>
      </c>
      <c r="C1087" s="89" t="s">
        <v>44304</v>
      </c>
      <c r="D1087" s="89">
        <v>57344</v>
      </c>
      <c r="E1087" s="89" t="s">
        <v>278</v>
      </c>
      <c r="F1087" s="89" t="s">
        <v>44305</v>
      </c>
      <c r="H1087" s="89" t="s">
        <v>216</v>
      </c>
      <c r="J1087" s="89" t="s">
        <v>2596</v>
      </c>
      <c r="K1087" s="89" t="s">
        <v>31</v>
      </c>
      <c r="L1087" s="89">
        <v>16</v>
      </c>
      <c r="M1087" s="89" t="s">
        <v>2687</v>
      </c>
      <c r="N1087" s="89">
        <v>83</v>
      </c>
      <c r="O1087" s="89" t="s">
        <v>2688</v>
      </c>
      <c r="P1087" s="94">
        <v>0.8</v>
      </c>
      <c r="Q1087" s="89">
        <v>6330</v>
      </c>
      <c r="R1087" s="89">
        <v>2008</v>
      </c>
      <c r="S1087" s="89">
        <v>2020</v>
      </c>
      <c r="V1087" s="89" t="s">
        <v>672</v>
      </c>
      <c r="W1087" s="89" t="s">
        <v>216</v>
      </c>
      <c r="AK1087" s="89">
        <v>0</v>
      </c>
      <c r="AL1087" s="89">
        <v>0</v>
      </c>
      <c r="AM1087" s="89">
        <v>0</v>
      </c>
      <c r="AN1087" s="89">
        <v>0</v>
      </c>
    </row>
    <row r="1088" spans="1:40" hidden="1" x14ac:dyDescent="0.25">
      <c r="A1088" s="93" t="str">
        <f>INDEX('NEEDS Crosswalk'!B:B,MATCH(H1088,'NEEDS Crosswalk'!A:A,0))</f>
        <v>municipal solid waste</v>
      </c>
      <c r="B1088" s="89" t="s">
        <v>44301</v>
      </c>
      <c r="C1088" s="89" t="s">
        <v>44306</v>
      </c>
      <c r="D1088" s="89">
        <v>57344</v>
      </c>
      <c r="E1088" s="89" t="s">
        <v>278</v>
      </c>
      <c r="F1088" s="89" t="s">
        <v>44307</v>
      </c>
      <c r="H1088" s="89" t="s">
        <v>216</v>
      </c>
      <c r="J1088" s="89" t="s">
        <v>2596</v>
      </c>
      <c r="K1088" s="89" t="s">
        <v>31</v>
      </c>
      <c r="L1088" s="89">
        <v>16</v>
      </c>
      <c r="M1088" s="89" t="s">
        <v>2687</v>
      </c>
      <c r="N1088" s="89">
        <v>83</v>
      </c>
      <c r="O1088" s="89" t="s">
        <v>2688</v>
      </c>
      <c r="P1088" s="94">
        <v>0.8</v>
      </c>
      <c r="Q1088" s="89">
        <v>6330</v>
      </c>
      <c r="R1088" s="89">
        <v>2008</v>
      </c>
      <c r="S1088" s="89">
        <v>2020</v>
      </c>
      <c r="V1088" s="89" t="s">
        <v>672</v>
      </c>
      <c r="W1088" s="89" t="s">
        <v>216</v>
      </c>
      <c r="AK1088" s="89">
        <v>0</v>
      </c>
      <c r="AL1088" s="89">
        <v>0</v>
      </c>
      <c r="AM1088" s="89">
        <v>0</v>
      </c>
      <c r="AN1088" s="89">
        <v>0</v>
      </c>
    </row>
    <row r="1089" spans="1:40" hidden="1" x14ac:dyDescent="0.25">
      <c r="A1089" s="93">
        <f>INDEX('NEEDS Crosswalk'!B:B,MATCH(H1089,'NEEDS Crosswalk'!A:A,0))</f>
        <v>0</v>
      </c>
      <c r="B1089" s="89" t="s">
        <v>44308</v>
      </c>
      <c r="C1089" s="89" t="s">
        <v>44309</v>
      </c>
      <c r="D1089" s="89">
        <v>57419</v>
      </c>
      <c r="E1089" s="89" t="s">
        <v>278</v>
      </c>
      <c r="F1089" s="89" t="s">
        <v>15846</v>
      </c>
      <c r="H1089" s="89" t="s">
        <v>220</v>
      </c>
      <c r="J1089" s="89" t="s">
        <v>553</v>
      </c>
      <c r="K1089" s="89" t="s">
        <v>1</v>
      </c>
      <c r="L1089" s="89">
        <v>6</v>
      </c>
      <c r="M1089" s="89" t="s">
        <v>1259</v>
      </c>
      <c r="N1089" s="89">
        <v>71</v>
      </c>
      <c r="O1089" s="89" t="s">
        <v>1260</v>
      </c>
      <c r="P1089" s="94">
        <v>1</v>
      </c>
      <c r="Q1089" s="89">
        <v>5863</v>
      </c>
      <c r="R1089" s="89">
        <v>2013</v>
      </c>
      <c r="S1089" s="89">
        <v>2019</v>
      </c>
      <c r="V1089" s="89" t="s">
        <v>672</v>
      </c>
      <c r="W1089" s="89" t="s">
        <v>293</v>
      </c>
      <c r="AK1089" s="89">
        <v>0</v>
      </c>
      <c r="AL1089" s="89">
        <v>0</v>
      </c>
      <c r="AM1089" s="89">
        <v>0</v>
      </c>
      <c r="AN1089" s="89">
        <v>0</v>
      </c>
    </row>
    <row r="1090" spans="1:40" hidden="1" x14ac:dyDescent="0.25">
      <c r="A1090" s="93">
        <f>INDEX('NEEDS Crosswalk'!B:B,MATCH(H1090,'NEEDS Crosswalk'!A:A,0))</f>
        <v>0</v>
      </c>
      <c r="B1090" s="89" t="s">
        <v>44310</v>
      </c>
      <c r="C1090" s="89" t="s">
        <v>44311</v>
      </c>
      <c r="D1090" s="89">
        <v>57420</v>
      </c>
      <c r="E1090" s="89" t="s">
        <v>278</v>
      </c>
      <c r="F1090" s="89" t="s">
        <v>15846</v>
      </c>
      <c r="H1090" s="89" t="s">
        <v>220</v>
      </c>
      <c r="J1090" s="89" t="s">
        <v>449</v>
      </c>
      <c r="K1090" s="89" t="s">
        <v>1</v>
      </c>
      <c r="L1090" s="89">
        <v>6</v>
      </c>
      <c r="M1090" s="89" t="s">
        <v>12184</v>
      </c>
      <c r="N1090" s="89">
        <v>85</v>
      </c>
      <c r="O1090" s="89" t="s">
        <v>12185</v>
      </c>
      <c r="P1090" s="94">
        <v>1.4</v>
      </c>
      <c r="Q1090" s="89">
        <v>6667</v>
      </c>
      <c r="R1090" s="89">
        <v>2012</v>
      </c>
      <c r="S1090" s="89">
        <v>2019</v>
      </c>
      <c r="V1090" s="89" t="s">
        <v>672</v>
      </c>
      <c r="W1090" s="89" t="s">
        <v>293</v>
      </c>
      <c r="AK1090" s="89">
        <v>0</v>
      </c>
      <c r="AL1090" s="89">
        <v>0</v>
      </c>
      <c r="AM1090" s="89">
        <v>0</v>
      </c>
      <c r="AN1090" s="89">
        <v>0</v>
      </c>
    </row>
    <row r="1091" spans="1:40" hidden="1" x14ac:dyDescent="0.25">
      <c r="A1091" s="93" t="str">
        <f>INDEX('NEEDS Crosswalk'!B:B,MATCH(H1091,'NEEDS Crosswalk'!A:A,0))</f>
        <v>biomass</v>
      </c>
      <c r="B1091" s="89" t="s">
        <v>44312</v>
      </c>
      <c r="C1091" s="89" t="s">
        <v>44313</v>
      </c>
      <c r="D1091" s="89">
        <v>57433</v>
      </c>
      <c r="E1091" s="89" t="s">
        <v>278</v>
      </c>
      <c r="F1091" s="89" t="s">
        <v>279</v>
      </c>
      <c r="H1091" s="89" t="s">
        <v>215</v>
      </c>
      <c r="J1091" s="89" t="s">
        <v>514</v>
      </c>
      <c r="K1091" s="89" t="s">
        <v>91</v>
      </c>
      <c r="L1091" s="89">
        <v>39</v>
      </c>
      <c r="M1091" s="89" t="s">
        <v>20707</v>
      </c>
      <c r="N1091" s="89">
        <v>91</v>
      </c>
      <c r="O1091" s="89" t="s">
        <v>29604</v>
      </c>
      <c r="P1091" s="94">
        <v>1.6</v>
      </c>
      <c r="Q1091" s="89">
        <v>14103</v>
      </c>
      <c r="R1091" s="89">
        <v>2009</v>
      </c>
      <c r="S1091" s="89">
        <v>2019</v>
      </c>
      <c r="V1091" s="89" t="s">
        <v>283</v>
      </c>
      <c r="W1091" s="89" t="s">
        <v>215</v>
      </c>
      <c r="AK1091" s="89">
        <v>7.5340000000000004E-2</v>
      </c>
      <c r="AL1091" s="89">
        <v>7.5340000000000004E-2</v>
      </c>
      <c r="AM1091" s="89">
        <v>7.5340000000000004E-2</v>
      </c>
      <c r="AN1091" s="89">
        <v>7.5340000000000004E-2</v>
      </c>
    </row>
    <row r="1092" spans="1:40" hidden="1" x14ac:dyDescent="0.25">
      <c r="A1092" s="93" t="str">
        <f>INDEX('NEEDS Crosswalk'!B:B,MATCH(H1092,'NEEDS Crosswalk'!A:A,0))</f>
        <v>biomass</v>
      </c>
      <c r="B1092" s="89" t="s">
        <v>44312</v>
      </c>
      <c r="C1092" s="89" t="s">
        <v>44314</v>
      </c>
      <c r="D1092" s="89">
        <v>57433</v>
      </c>
      <c r="E1092" s="89" t="s">
        <v>278</v>
      </c>
      <c r="F1092" s="89" t="s">
        <v>297</v>
      </c>
      <c r="H1092" s="89" t="s">
        <v>215</v>
      </c>
      <c r="J1092" s="89" t="s">
        <v>514</v>
      </c>
      <c r="K1092" s="89" t="s">
        <v>91</v>
      </c>
      <c r="L1092" s="89">
        <v>39</v>
      </c>
      <c r="M1092" s="89" t="s">
        <v>20707</v>
      </c>
      <c r="N1092" s="89">
        <v>91</v>
      </c>
      <c r="O1092" s="89" t="s">
        <v>29604</v>
      </c>
      <c r="P1092" s="94">
        <v>1.6</v>
      </c>
      <c r="Q1092" s="89">
        <v>13500</v>
      </c>
      <c r="R1092" s="89">
        <v>2009</v>
      </c>
      <c r="S1092" s="89">
        <v>2019</v>
      </c>
      <c r="V1092" s="89" t="s">
        <v>283</v>
      </c>
      <c r="W1092" s="89" t="s">
        <v>215</v>
      </c>
      <c r="AK1092" s="89">
        <v>7.8710000000000002E-2</v>
      </c>
      <c r="AL1092" s="89">
        <v>7.8710000000000002E-2</v>
      </c>
      <c r="AM1092" s="89">
        <v>7.8710000000000002E-2</v>
      </c>
      <c r="AN1092" s="89">
        <v>7.8710000000000002E-2</v>
      </c>
    </row>
    <row r="1093" spans="1:40" hidden="1" x14ac:dyDescent="0.25">
      <c r="A1093" s="93" t="str">
        <f>INDEX('NEEDS Crosswalk'!B:B,MATCH(H1093,'NEEDS Crosswalk'!A:A,0))</f>
        <v>biomass</v>
      </c>
      <c r="B1093" s="89" t="s">
        <v>44312</v>
      </c>
      <c r="C1093" s="89" t="s">
        <v>44315</v>
      </c>
      <c r="D1093" s="89">
        <v>57433</v>
      </c>
      <c r="E1093" s="89" t="s">
        <v>278</v>
      </c>
      <c r="F1093" s="89" t="s">
        <v>330</v>
      </c>
      <c r="H1093" s="89" t="s">
        <v>215</v>
      </c>
      <c r="J1093" s="89" t="s">
        <v>514</v>
      </c>
      <c r="K1093" s="89" t="s">
        <v>91</v>
      </c>
      <c r="L1093" s="89">
        <v>39</v>
      </c>
      <c r="M1093" s="89" t="s">
        <v>20707</v>
      </c>
      <c r="N1093" s="89">
        <v>91</v>
      </c>
      <c r="O1093" s="89" t="s">
        <v>29604</v>
      </c>
      <c r="P1093" s="94">
        <v>1.6</v>
      </c>
      <c r="Q1093" s="89">
        <v>13500</v>
      </c>
      <c r="R1093" s="89">
        <v>2009</v>
      </c>
      <c r="S1093" s="89">
        <v>2019</v>
      </c>
      <c r="V1093" s="89" t="s">
        <v>283</v>
      </c>
      <c r="W1093" s="89" t="s">
        <v>215</v>
      </c>
      <c r="AK1093" s="89">
        <v>7.8710000000000002E-2</v>
      </c>
      <c r="AL1093" s="89">
        <v>7.8710000000000002E-2</v>
      </c>
      <c r="AM1093" s="89">
        <v>7.8710000000000002E-2</v>
      </c>
      <c r="AN1093" s="89">
        <v>7.8710000000000002E-2</v>
      </c>
    </row>
    <row r="1094" spans="1:40" hidden="1" x14ac:dyDescent="0.25">
      <c r="A1094" s="93" t="str">
        <f>INDEX('NEEDS Crosswalk'!B:B,MATCH(H1094,'NEEDS Crosswalk'!A:A,0))</f>
        <v>biomass</v>
      </c>
      <c r="B1094" s="89" t="s">
        <v>44316</v>
      </c>
      <c r="C1094" s="89" t="s">
        <v>44317</v>
      </c>
      <c r="D1094" s="89">
        <v>57467</v>
      </c>
      <c r="E1094" s="89" t="s">
        <v>288</v>
      </c>
      <c r="F1094" s="89" t="s">
        <v>16214</v>
      </c>
      <c r="H1094" s="89" t="s">
        <v>212</v>
      </c>
      <c r="J1094" s="89" t="s">
        <v>280</v>
      </c>
      <c r="K1094" s="89" t="s">
        <v>2</v>
      </c>
      <c r="L1094" s="89">
        <v>1</v>
      </c>
      <c r="M1094" s="89" t="s">
        <v>27179</v>
      </c>
      <c r="N1094" s="89">
        <v>65</v>
      </c>
      <c r="O1094" s="89" t="s">
        <v>44318</v>
      </c>
      <c r="P1094" s="94">
        <v>4.0999999999999996</v>
      </c>
      <c r="Q1094" s="89">
        <v>6103</v>
      </c>
      <c r="R1094" s="89">
        <v>2011</v>
      </c>
      <c r="S1094" s="89">
        <v>2023</v>
      </c>
      <c r="V1094" s="89" t="s">
        <v>672</v>
      </c>
      <c r="W1094" s="89" t="s">
        <v>212</v>
      </c>
      <c r="AA1094" s="89" t="s">
        <v>127</v>
      </c>
      <c r="AE1094" s="89" t="s">
        <v>1876</v>
      </c>
      <c r="AF1094" s="89" t="s">
        <v>303</v>
      </c>
      <c r="AK1094" s="89">
        <v>0.22</v>
      </c>
      <c r="AL1094" s="89">
        <v>0.22</v>
      </c>
      <c r="AM1094" s="89">
        <v>0.22</v>
      </c>
      <c r="AN1094" s="89">
        <v>0.22</v>
      </c>
    </row>
    <row r="1095" spans="1:40" hidden="1" x14ac:dyDescent="0.25">
      <c r="A1095" s="93" t="str">
        <f>INDEX('NEEDS Crosswalk'!B:B,MATCH(H1095,'NEEDS Crosswalk'!A:A,0))</f>
        <v>biomass</v>
      </c>
      <c r="B1095" s="89" t="s">
        <v>44316</v>
      </c>
      <c r="C1095" s="89" t="s">
        <v>44319</v>
      </c>
      <c r="D1095" s="89">
        <v>57467</v>
      </c>
      <c r="E1095" s="89" t="s">
        <v>288</v>
      </c>
      <c r="F1095" s="89" t="s">
        <v>44320</v>
      </c>
      <c r="H1095" s="89" t="s">
        <v>212</v>
      </c>
      <c r="J1095" s="89" t="s">
        <v>280</v>
      </c>
      <c r="K1095" s="89" t="s">
        <v>2</v>
      </c>
      <c r="L1095" s="89">
        <v>1</v>
      </c>
      <c r="M1095" s="89" t="s">
        <v>27179</v>
      </c>
      <c r="N1095" s="89">
        <v>65</v>
      </c>
      <c r="O1095" s="89" t="s">
        <v>44318</v>
      </c>
      <c r="P1095" s="94">
        <v>4.0999999999999996</v>
      </c>
      <c r="Q1095" s="89">
        <v>6103</v>
      </c>
      <c r="R1095" s="89">
        <v>2011</v>
      </c>
      <c r="S1095" s="89">
        <v>2023</v>
      </c>
      <c r="V1095" s="89" t="s">
        <v>672</v>
      </c>
      <c r="W1095" s="89" t="s">
        <v>212</v>
      </c>
      <c r="AA1095" s="89" t="s">
        <v>127</v>
      </c>
      <c r="AE1095" s="89" t="s">
        <v>1876</v>
      </c>
      <c r="AF1095" s="89" t="s">
        <v>303</v>
      </c>
      <c r="AK1095" s="89">
        <v>0.22</v>
      </c>
      <c r="AL1095" s="89">
        <v>0.22</v>
      </c>
      <c r="AM1095" s="89">
        <v>0.22</v>
      </c>
      <c r="AN1095" s="89">
        <v>0.22</v>
      </c>
    </row>
    <row r="1096" spans="1:40" hidden="1" x14ac:dyDescent="0.25">
      <c r="A1096" s="93" t="str">
        <f>INDEX('NEEDS Crosswalk'!B:B,MATCH(H1096,'NEEDS Crosswalk'!A:A,0))</f>
        <v>biomass</v>
      </c>
      <c r="B1096" s="89" t="s">
        <v>44321</v>
      </c>
      <c r="C1096" s="89" t="s">
        <v>44322</v>
      </c>
      <c r="D1096" s="89">
        <v>57492</v>
      </c>
      <c r="E1096" s="89" t="s">
        <v>278</v>
      </c>
      <c r="F1096" s="89" t="s">
        <v>4786</v>
      </c>
      <c r="H1096" s="89" t="s">
        <v>215</v>
      </c>
      <c r="J1096" s="89" t="s">
        <v>683</v>
      </c>
      <c r="K1096" s="89" t="s">
        <v>87</v>
      </c>
      <c r="L1096" s="89">
        <v>37</v>
      </c>
      <c r="M1096" s="89" t="s">
        <v>31153</v>
      </c>
      <c r="N1096" s="89">
        <v>163</v>
      </c>
      <c r="O1096" s="89" t="s">
        <v>31154</v>
      </c>
      <c r="P1096" s="94">
        <v>1.6</v>
      </c>
      <c r="Q1096" s="89">
        <v>13500</v>
      </c>
      <c r="R1096" s="89">
        <v>2011</v>
      </c>
      <c r="S1096" s="89">
        <v>2021</v>
      </c>
      <c r="V1096" s="89" t="s">
        <v>283</v>
      </c>
      <c r="W1096" s="89" t="s">
        <v>215</v>
      </c>
      <c r="AK1096" s="89">
        <v>0.22117000000000001</v>
      </c>
      <c r="AL1096" s="89">
        <v>0.22117000000000001</v>
      </c>
      <c r="AM1096" s="89">
        <v>0.22117000000000001</v>
      </c>
      <c r="AN1096" s="89">
        <v>0.22117000000000001</v>
      </c>
    </row>
    <row r="1097" spans="1:40" hidden="1" x14ac:dyDescent="0.25">
      <c r="A1097" s="93" t="str">
        <f>INDEX('NEEDS Crosswalk'!B:B,MATCH(H1097,'NEEDS Crosswalk'!A:A,0))</f>
        <v>biomass</v>
      </c>
      <c r="B1097" s="89" t="s">
        <v>44321</v>
      </c>
      <c r="C1097" s="89" t="s">
        <v>44323</v>
      </c>
      <c r="D1097" s="89">
        <v>57492</v>
      </c>
      <c r="E1097" s="89" t="s">
        <v>278</v>
      </c>
      <c r="F1097" s="89" t="s">
        <v>4340</v>
      </c>
      <c r="H1097" s="89" t="s">
        <v>215</v>
      </c>
      <c r="J1097" s="89" t="s">
        <v>683</v>
      </c>
      <c r="K1097" s="89" t="s">
        <v>87</v>
      </c>
      <c r="L1097" s="89">
        <v>37</v>
      </c>
      <c r="M1097" s="89" t="s">
        <v>31153</v>
      </c>
      <c r="N1097" s="89">
        <v>163</v>
      </c>
      <c r="O1097" s="89" t="s">
        <v>31154</v>
      </c>
      <c r="P1097" s="94">
        <v>1.6</v>
      </c>
      <c r="Q1097" s="89">
        <v>13500</v>
      </c>
      <c r="R1097" s="89">
        <v>2011</v>
      </c>
      <c r="S1097" s="89">
        <v>2021</v>
      </c>
      <c r="V1097" s="89" t="s">
        <v>283</v>
      </c>
      <c r="W1097" s="89" t="s">
        <v>215</v>
      </c>
      <c r="AK1097" s="89">
        <v>0.22117000000000001</v>
      </c>
      <c r="AL1097" s="89">
        <v>0.22117000000000001</v>
      </c>
      <c r="AM1097" s="89">
        <v>0.22117000000000001</v>
      </c>
      <c r="AN1097" s="89">
        <v>0.22117000000000001</v>
      </c>
    </row>
    <row r="1098" spans="1:40" hidden="1" x14ac:dyDescent="0.25">
      <c r="A1098" s="93" t="str">
        <f>INDEX('NEEDS Crosswalk'!B:B,MATCH(H1098,'NEEDS Crosswalk'!A:A,0))</f>
        <v>biomass</v>
      </c>
      <c r="B1098" s="89" t="s">
        <v>44321</v>
      </c>
      <c r="C1098" s="89" t="s">
        <v>44324</v>
      </c>
      <c r="D1098" s="89">
        <v>57492</v>
      </c>
      <c r="E1098" s="89" t="s">
        <v>278</v>
      </c>
      <c r="F1098" s="89" t="s">
        <v>6709</v>
      </c>
      <c r="H1098" s="89" t="s">
        <v>215</v>
      </c>
      <c r="J1098" s="89" t="s">
        <v>683</v>
      </c>
      <c r="K1098" s="89" t="s">
        <v>87</v>
      </c>
      <c r="L1098" s="89">
        <v>37</v>
      </c>
      <c r="M1098" s="89" t="s">
        <v>31153</v>
      </c>
      <c r="N1098" s="89">
        <v>163</v>
      </c>
      <c r="O1098" s="89" t="s">
        <v>31154</v>
      </c>
      <c r="P1098" s="94">
        <v>1.6</v>
      </c>
      <c r="Q1098" s="89">
        <v>13500</v>
      </c>
      <c r="R1098" s="89">
        <v>2011</v>
      </c>
      <c r="S1098" s="89">
        <v>2021</v>
      </c>
      <c r="V1098" s="89" t="s">
        <v>283</v>
      </c>
      <c r="W1098" s="89" t="s">
        <v>215</v>
      </c>
      <c r="AK1098" s="89">
        <v>0.22117000000000001</v>
      </c>
      <c r="AL1098" s="89">
        <v>0.22117000000000001</v>
      </c>
      <c r="AM1098" s="89">
        <v>0.22117000000000001</v>
      </c>
      <c r="AN1098" s="89">
        <v>0.22117000000000001</v>
      </c>
    </row>
    <row r="1099" spans="1:40" hidden="1" x14ac:dyDescent="0.25">
      <c r="A1099" s="93" t="str">
        <f>INDEX('NEEDS Crosswalk'!B:B,MATCH(H1099,'NEEDS Crosswalk'!A:A,0))</f>
        <v>biomass</v>
      </c>
      <c r="B1099" s="89" t="s">
        <v>44321</v>
      </c>
      <c r="C1099" s="89" t="s">
        <v>44325</v>
      </c>
      <c r="D1099" s="89">
        <v>57492</v>
      </c>
      <c r="E1099" s="89" t="s">
        <v>278</v>
      </c>
      <c r="F1099" s="89" t="s">
        <v>4738</v>
      </c>
      <c r="H1099" s="89" t="s">
        <v>215</v>
      </c>
      <c r="J1099" s="89" t="s">
        <v>683</v>
      </c>
      <c r="K1099" s="89" t="s">
        <v>87</v>
      </c>
      <c r="L1099" s="89">
        <v>37</v>
      </c>
      <c r="M1099" s="89" t="s">
        <v>31153</v>
      </c>
      <c r="N1099" s="89">
        <v>163</v>
      </c>
      <c r="O1099" s="89" t="s">
        <v>31154</v>
      </c>
      <c r="P1099" s="94">
        <v>1.6</v>
      </c>
      <c r="Q1099" s="89">
        <v>13500</v>
      </c>
      <c r="R1099" s="89">
        <v>2011</v>
      </c>
      <c r="S1099" s="89">
        <v>2021</v>
      </c>
      <c r="V1099" s="89" t="s">
        <v>283</v>
      </c>
      <c r="W1099" s="89" t="s">
        <v>215</v>
      </c>
      <c r="AK1099" s="89">
        <v>0.22117000000000001</v>
      </c>
      <c r="AL1099" s="89">
        <v>0.22117000000000001</v>
      </c>
      <c r="AM1099" s="89">
        <v>0.22117000000000001</v>
      </c>
      <c r="AN1099" s="89">
        <v>0.22117000000000001</v>
      </c>
    </row>
    <row r="1100" spans="1:40" hidden="1" x14ac:dyDescent="0.25">
      <c r="A1100" s="93" t="str">
        <f>INDEX('NEEDS Crosswalk'!B:B,MATCH(H1100,'NEEDS Crosswalk'!A:A,0))</f>
        <v>biomass</v>
      </c>
      <c r="B1100" s="89" t="s">
        <v>44321</v>
      </c>
      <c r="C1100" s="89" t="s">
        <v>44326</v>
      </c>
      <c r="D1100" s="89">
        <v>57492</v>
      </c>
      <c r="E1100" s="89" t="s">
        <v>278</v>
      </c>
      <c r="F1100" s="89" t="s">
        <v>14109</v>
      </c>
      <c r="H1100" s="89" t="s">
        <v>215</v>
      </c>
      <c r="J1100" s="89" t="s">
        <v>683</v>
      </c>
      <c r="K1100" s="89" t="s">
        <v>87</v>
      </c>
      <c r="L1100" s="89">
        <v>37</v>
      </c>
      <c r="M1100" s="89" t="s">
        <v>31153</v>
      </c>
      <c r="N1100" s="89">
        <v>163</v>
      </c>
      <c r="O1100" s="89" t="s">
        <v>31154</v>
      </c>
      <c r="P1100" s="94">
        <v>1.6</v>
      </c>
      <c r="Q1100" s="89">
        <v>13500</v>
      </c>
      <c r="R1100" s="89">
        <v>2011</v>
      </c>
      <c r="S1100" s="89">
        <v>2021</v>
      </c>
      <c r="V1100" s="89" t="s">
        <v>283</v>
      </c>
      <c r="W1100" s="89" t="s">
        <v>215</v>
      </c>
      <c r="AK1100" s="89">
        <v>0.22117000000000001</v>
      </c>
      <c r="AL1100" s="89">
        <v>0.22117000000000001</v>
      </c>
      <c r="AM1100" s="89">
        <v>0.22117000000000001</v>
      </c>
      <c r="AN1100" s="89">
        <v>0.22117000000000001</v>
      </c>
    </row>
    <row r="1101" spans="1:40" hidden="1" x14ac:dyDescent="0.25">
      <c r="A1101" s="93" t="str">
        <f>INDEX('NEEDS Crosswalk'!B:B,MATCH(H1101,'NEEDS Crosswalk'!A:A,0))</f>
        <v>biomass</v>
      </c>
      <c r="B1101" s="89" t="s">
        <v>44321</v>
      </c>
      <c r="C1101" s="89" t="s">
        <v>44327</v>
      </c>
      <c r="D1101" s="89">
        <v>57492</v>
      </c>
      <c r="E1101" s="89" t="s">
        <v>278</v>
      </c>
      <c r="F1101" s="89" t="s">
        <v>14111</v>
      </c>
      <c r="H1101" s="89" t="s">
        <v>215</v>
      </c>
      <c r="J1101" s="89" t="s">
        <v>683</v>
      </c>
      <c r="K1101" s="89" t="s">
        <v>87</v>
      </c>
      <c r="L1101" s="89">
        <v>37</v>
      </c>
      <c r="M1101" s="89" t="s">
        <v>31153</v>
      </c>
      <c r="N1101" s="89">
        <v>163</v>
      </c>
      <c r="O1101" s="89" t="s">
        <v>31154</v>
      </c>
      <c r="P1101" s="94">
        <v>1.6</v>
      </c>
      <c r="Q1101" s="89">
        <v>13500</v>
      </c>
      <c r="R1101" s="89">
        <v>2014</v>
      </c>
      <c r="S1101" s="89">
        <v>2021</v>
      </c>
      <c r="V1101" s="89" t="s">
        <v>283</v>
      </c>
      <c r="W1101" s="89" t="s">
        <v>215</v>
      </c>
      <c r="AK1101" s="89">
        <v>0.22117000000000001</v>
      </c>
      <c r="AL1101" s="89">
        <v>0.22117000000000001</v>
      </c>
      <c r="AM1101" s="89">
        <v>0.22117000000000001</v>
      </c>
      <c r="AN1101" s="89">
        <v>0.22117000000000001</v>
      </c>
    </row>
    <row r="1102" spans="1:40" hidden="1" x14ac:dyDescent="0.25">
      <c r="A1102" s="93" t="str">
        <f>INDEX('NEEDS Crosswalk'!B:B,MATCH(H1102,'NEEDS Crosswalk'!A:A,0))</f>
        <v>onshore wind</v>
      </c>
      <c r="B1102" s="89" t="s">
        <v>44328</v>
      </c>
      <c r="C1102" s="89" t="s">
        <v>44329</v>
      </c>
      <c r="D1102" s="89">
        <v>57517</v>
      </c>
      <c r="E1102" s="89" t="s">
        <v>278</v>
      </c>
      <c r="F1102" s="89" t="s">
        <v>44330</v>
      </c>
      <c r="H1102" s="89" t="s">
        <v>211</v>
      </c>
      <c r="J1102" s="89" t="s">
        <v>6910</v>
      </c>
      <c r="K1102" s="89" t="s">
        <v>107</v>
      </c>
      <c r="L1102" s="89">
        <v>48</v>
      </c>
      <c r="M1102" s="89" t="s">
        <v>21759</v>
      </c>
      <c r="N1102" s="89">
        <v>195</v>
      </c>
      <c r="O1102" s="89" t="s">
        <v>21760</v>
      </c>
      <c r="P1102" s="94">
        <v>20</v>
      </c>
      <c r="Q1102" s="89">
        <v>0</v>
      </c>
      <c r="R1102" s="89">
        <v>2012</v>
      </c>
      <c r="S1102" s="89">
        <v>2028</v>
      </c>
      <c r="V1102" s="89" t="s">
        <v>283</v>
      </c>
      <c r="W1102" s="89" t="s">
        <v>1731</v>
      </c>
      <c r="AK1102" s="89">
        <v>0</v>
      </c>
      <c r="AL1102" s="89">
        <v>0</v>
      </c>
      <c r="AM1102" s="89">
        <v>0</v>
      </c>
      <c r="AN1102" s="89">
        <v>0</v>
      </c>
    </row>
    <row r="1103" spans="1:40" hidden="1" x14ac:dyDescent="0.25">
      <c r="A1103" s="93" t="str">
        <f>INDEX('NEEDS Crosswalk'!B:B,MATCH(H1103,'NEEDS Crosswalk'!A:A,0))</f>
        <v>onshore wind</v>
      </c>
      <c r="B1103" s="89" t="s">
        <v>44331</v>
      </c>
      <c r="C1103" s="89" t="s">
        <v>44332</v>
      </c>
      <c r="D1103" s="89">
        <v>57547</v>
      </c>
      <c r="E1103" s="89" t="s">
        <v>278</v>
      </c>
      <c r="F1103" s="89" t="s">
        <v>44333</v>
      </c>
      <c r="H1103" s="89" t="s">
        <v>211</v>
      </c>
      <c r="J1103" s="89" t="s">
        <v>438</v>
      </c>
      <c r="K1103" s="89" t="s">
        <v>62</v>
      </c>
      <c r="L1103" s="89">
        <v>27</v>
      </c>
      <c r="M1103" s="89" t="s">
        <v>21463</v>
      </c>
      <c r="N1103" s="89">
        <v>169</v>
      </c>
      <c r="O1103" s="89" t="s">
        <v>21464</v>
      </c>
      <c r="P1103" s="94">
        <v>0.5</v>
      </c>
      <c r="Q1103" s="89">
        <v>0</v>
      </c>
      <c r="R1103" s="89">
        <v>2011</v>
      </c>
      <c r="S1103" s="89">
        <v>2028</v>
      </c>
      <c r="V1103" s="89" t="s">
        <v>283</v>
      </c>
      <c r="W1103" s="89" t="s">
        <v>1731</v>
      </c>
      <c r="AK1103" s="89">
        <v>0</v>
      </c>
      <c r="AL1103" s="89">
        <v>0</v>
      </c>
      <c r="AM1103" s="89">
        <v>0</v>
      </c>
      <c r="AN1103" s="89">
        <v>0</v>
      </c>
    </row>
    <row r="1104" spans="1:40" hidden="1" x14ac:dyDescent="0.25">
      <c r="A1104" s="93" t="str">
        <f>INDEX('NEEDS Crosswalk'!B:B,MATCH(H1104,'NEEDS Crosswalk'!A:A,0))</f>
        <v>onshore wind</v>
      </c>
      <c r="B1104" s="89" t="s">
        <v>44334</v>
      </c>
      <c r="C1104" s="89" t="s">
        <v>44335</v>
      </c>
      <c r="D1104" s="89">
        <v>57566</v>
      </c>
      <c r="E1104" s="89" t="s">
        <v>278</v>
      </c>
      <c r="F1104" s="89" t="s">
        <v>44336</v>
      </c>
      <c r="H1104" s="89" t="s">
        <v>211</v>
      </c>
      <c r="J1104" s="89" t="s">
        <v>553</v>
      </c>
      <c r="K1104" s="89" t="s">
        <v>1</v>
      </c>
      <c r="L1104" s="89">
        <v>6</v>
      </c>
      <c r="M1104" s="89" t="s">
        <v>1273</v>
      </c>
      <c r="N1104" s="89">
        <v>29</v>
      </c>
      <c r="O1104" s="89" t="s">
        <v>1274</v>
      </c>
      <c r="P1104" s="94">
        <v>1.8</v>
      </c>
      <c r="Q1104" s="89">
        <v>0</v>
      </c>
      <c r="R1104" s="89">
        <v>2014</v>
      </c>
      <c r="S1104" s="89">
        <v>2019</v>
      </c>
      <c r="V1104" s="89" t="s">
        <v>283</v>
      </c>
      <c r="W1104" s="89" t="s">
        <v>1731</v>
      </c>
      <c r="AK1104" s="89">
        <v>0</v>
      </c>
      <c r="AL1104" s="89">
        <v>0</v>
      </c>
      <c r="AM1104" s="89">
        <v>0</v>
      </c>
      <c r="AN1104" s="89">
        <v>0</v>
      </c>
    </row>
    <row r="1105" spans="1:40" hidden="1" x14ac:dyDescent="0.25">
      <c r="A1105" s="93" t="str">
        <f>INDEX('NEEDS Crosswalk'!B:B,MATCH(H1105,'NEEDS Crosswalk'!A:A,0))</f>
        <v>onshore wind</v>
      </c>
      <c r="B1105" s="89" t="s">
        <v>44334</v>
      </c>
      <c r="C1105" s="89" t="s">
        <v>44337</v>
      </c>
      <c r="D1105" s="89">
        <v>57566</v>
      </c>
      <c r="E1105" s="89" t="s">
        <v>278</v>
      </c>
      <c r="F1105" s="89" t="s">
        <v>44338</v>
      </c>
      <c r="H1105" s="89" t="s">
        <v>211</v>
      </c>
      <c r="J1105" s="89" t="s">
        <v>553</v>
      </c>
      <c r="K1105" s="89" t="s">
        <v>1</v>
      </c>
      <c r="L1105" s="89">
        <v>6</v>
      </c>
      <c r="M1105" s="89" t="s">
        <v>1273</v>
      </c>
      <c r="N1105" s="89">
        <v>29</v>
      </c>
      <c r="O1105" s="89" t="s">
        <v>1274</v>
      </c>
      <c r="P1105" s="94">
        <v>2.5</v>
      </c>
      <c r="Q1105" s="89">
        <v>0</v>
      </c>
      <c r="R1105" s="89">
        <v>2015</v>
      </c>
      <c r="S1105" s="89">
        <v>2020</v>
      </c>
      <c r="V1105" s="89" t="s">
        <v>283</v>
      </c>
      <c r="W1105" s="89" t="s">
        <v>1731</v>
      </c>
      <c r="AK1105" s="89">
        <v>0</v>
      </c>
      <c r="AL1105" s="89">
        <v>0</v>
      </c>
      <c r="AM1105" s="89">
        <v>0</v>
      </c>
      <c r="AN1105" s="89">
        <v>0</v>
      </c>
    </row>
    <row r="1106" spans="1:40" hidden="1" x14ac:dyDescent="0.25">
      <c r="A1106" s="93" t="str">
        <f>INDEX('NEEDS Crosswalk'!B:B,MATCH(H1106,'NEEDS Crosswalk'!A:A,0))</f>
        <v>onshore wind</v>
      </c>
      <c r="B1106" s="89" t="s">
        <v>44334</v>
      </c>
      <c r="C1106" s="89" t="s">
        <v>44339</v>
      </c>
      <c r="D1106" s="89">
        <v>57566</v>
      </c>
      <c r="E1106" s="89" t="s">
        <v>278</v>
      </c>
      <c r="F1106" s="89" t="s">
        <v>44340</v>
      </c>
      <c r="H1106" s="89" t="s">
        <v>211</v>
      </c>
      <c r="J1106" s="89" t="s">
        <v>553</v>
      </c>
      <c r="K1106" s="89" t="s">
        <v>1</v>
      </c>
      <c r="L1106" s="89">
        <v>6</v>
      </c>
      <c r="M1106" s="89" t="s">
        <v>1273</v>
      </c>
      <c r="N1106" s="89">
        <v>29</v>
      </c>
      <c r="O1106" s="89" t="s">
        <v>1274</v>
      </c>
      <c r="P1106" s="94">
        <v>2.8</v>
      </c>
      <c r="Q1106" s="89">
        <v>0</v>
      </c>
      <c r="R1106" s="89">
        <v>2018</v>
      </c>
      <c r="S1106" s="89">
        <v>2020</v>
      </c>
      <c r="V1106" s="89" t="s">
        <v>283</v>
      </c>
      <c r="W1106" s="89" t="s">
        <v>1731</v>
      </c>
      <c r="AK1106" s="89">
        <v>0</v>
      </c>
      <c r="AL1106" s="89">
        <v>0</v>
      </c>
      <c r="AM1106" s="89">
        <v>0</v>
      </c>
      <c r="AN1106" s="89">
        <v>0</v>
      </c>
    </row>
    <row r="1107" spans="1:40" hidden="1" x14ac:dyDescent="0.25">
      <c r="A1107" s="93" t="str">
        <f>INDEX('NEEDS Crosswalk'!B:B,MATCH(H1107,'NEEDS Crosswalk'!A:A,0))</f>
        <v>natural gas peaker</v>
      </c>
      <c r="B1107" s="89" t="s">
        <v>44341</v>
      </c>
      <c r="C1107" s="89" t="s">
        <v>44342</v>
      </c>
      <c r="D1107" s="89">
        <v>57625</v>
      </c>
      <c r="E1107" s="89" t="s">
        <v>278</v>
      </c>
      <c r="F1107" s="89" t="s">
        <v>44343</v>
      </c>
      <c r="H1107" s="89" t="s">
        <v>204</v>
      </c>
      <c r="I1107" s="89" t="s">
        <v>437</v>
      </c>
      <c r="J1107" s="89" t="s">
        <v>3100</v>
      </c>
      <c r="K1107" s="89" t="s">
        <v>36</v>
      </c>
      <c r="L1107" s="89">
        <v>18</v>
      </c>
      <c r="M1107" s="89" t="s">
        <v>2430</v>
      </c>
      <c r="N1107" s="89">
        <v>73</v>
      </c>
      <c r="O1107" s="89" t="s">
        <v>3267</v>
      </c>
      <c r="P1107" s="94">
        <v>0.3</v>
      </c>
      <c r="Q1107" s="89">
        <v>11686</v>
      </c>
      <c r="R1107" s="89">
        <v>2011</v>
      </c>
      <c r="S1107" s="89">
        <v>2020</v>
      </c>
      <c r="V1107" s="89" t="s">
        <v>283</v>
      </c>
      <c r="W1107" s="89" t="s">
        <v>293</v>
      </c>
      <c r="AK1107" s="89">
        <v>1.0609500000000001</v>
      </c>
      <c r="AL1107" s="89">
        <v>1.0609500000000001</v>
      </c>
      <c r="AM1107" s="89">
        <v>1.0609500000000001</v>
      </c>
      <c r="AN1107" s="89">
        <v>1.0609500000000001</v>
      </c>
    </row>
    <row r="1108" spans="1:40" hidden="1" x14ac:dyDescent="0.25">
      <c r="A1108" s="93" t="str">
        <f>INDEX('NEEDS Crosswalk'!B:B,MATCH(H1108,'NEEDS Crosswalk'!A:A,0))</f>
        <v>natural gas peaker</v>
      </c>
      <c r="B1108" s="89" t="s">
        <v>44341</v>
      </c>
      <c r="C1108" s="89" t="s">
        <v>44344</v>
      </c>
      <c r="D1108" s="89">
        <v>57625</v>
      </c>
      <c r="E1108" s="89" t="s">
        <v>278</v>
      </c>
      <c r="F1108" s="89" t="s">
        <v>44345</v>
      </c>
      <c r="H1108" s="89" t="s">
        <v>204</v>
      </c>
      <c r="I1108" s="89" t="s">
        <v>437</v>
      </c>
      <c r="J1108" s="89" t="s">
        <v>3100</v>
      </c>
      <c r="K1108" s="89" t="s">
        <v>36</v>
      </c>
      <c r="L1108" s="89">
        <v>18</v>
      </c>
      <c r="M1108" s="89" t="s">
        <v>2430</v>
      </c>
      <c r="N1108" s="89">
        <v>73</v>
      </c>
      <c r="O1108" s="89" t="s">
        <v>3267</v>
      </c>
      <c r="P1108" s="94">
        <v>0.6</v>
      </c>
      <c r="Q1108" s="89">
        <v>11686</v>
      </c>
      <c r="R1108" s="89">
        <v>2011</v>
      </c>
      <c r="S1108" s="89">
        <v>2020</v>
      </c>
      <c r="V1108" s="89" t="s">
        <v>283</v>
      </c>
      <c r="W1108" s="89" t="s">
        <v>293</v>
      </c>
      <c r="AK1108" s="89">
        <v>1.0609500000000001</v>
      </c>
      <c r="AL1108" s="89">
        <v>1.0609500000000001</v>
      </c>
      <c r="AM1108" s="89">
        <v>1.0609500000000001</v>
      </c>
      <c r="AN1108" s="89">
        <v>1.0609500000000001</v>
      </c>
    </row>
    <row r="1109" spans="1:40" hidden="1" x14ac:dyDescent="0.25">
      <c r="A1109" s="93" t="str">
        <f>INDEX('NEEDS Crosswalk'!B:B,MATCH(H1109,'NEEDS Crosswalk'!A:A,0))</f>
        <v>onshore wind</v>
      </c>
      <c r="B1109" s="89" t="s">
        <v>44346</v>
      </c>
      <c r="C1109" s="89" t="s">
        <v>44347</v>
      </c>
      <c r="D1109" s="89">
        <v>57638</v>
      </c>
      <c r="E1109" s="89" t="s">
        <v>278</v>
      </c>
      <c r="F1109" s="89" t="s">
        <v>279</v>
      </c>
      <c r="H1109" s="89" t="s">
        <v>211</v>
      </c>
      <c r="J1109" s="89" t="s">
        <v>514</v>
      </c>
      <c r="K1109" s="89" t="s">
        <v>36</v>
      </c>
      <c r="L1109" s="89">
        <v>18</v>
      </c>
      <c r="M1109" s="89" t="s">
        <v>3000</v>
      </c>
      <c r="N1109" s="89">
        <v>135</v>
      </c>
      <c r="O1109" s="89" t="s">
        <v>26440</v>
      </c>
      <c r="P1109" s="94">
        <v>1</v>
      </c>
      <c r="Q1109" s="89">
        <v>0</v>
      </c>
      <c r="R1109" s="89">
        <v>2010</v>
      </c>
      <c r="S1109" s="89">
        <v>2028</v>
      </c>
      <c r="V1109" s="89" t="s">
        <v>283</v>
      </c>
      <c r="W1109" s="89" t="s">
        <v>1731</v>
      </c>
      <c r="AK1109" s="89">
        <v>0</v>
      </c>
      <c r="AL1109" s="89">
        <v>0</v>
      </c>
      <c r="AM1109" s="89">
        <v>0</v>
      </c>
      <c r="AN1109" s="89">
        <v>0</v>
      </c>
    </row>
    <row r="1110" spans="1:40" hidden="1" x14ac:dyDescent="0.25">
      <c r="A1110" s="93" t="str">
        <f>INDEX('NEEDS Crosswalk'!B:B,MATCH(H1110,'NEEDS Crosswalk'!A:A,0))</f>
        <v>solar pv</v>
      </c>
      <c r="B1110" s="89" t="s">
        <v>44348</v>
      </c>
      <c r="C1110" s="89" t="s">
        <v>44349</v>
      </c>
      <c r="D1110" s="89">
        <v>57685</v>
      </c>
      <c r="E1110" s="89" t="s">
        <v>278</v>
      </c>
      <c r="F1110" s="89" t="s">
        <v>279</v>
      </c>
      <c r="H1110" s="89" t="s">
        <v>207</v>
      </c>
      <c r="J1110" s="89" t="s">
        <v>692</v>
      </c>
      <c r="K1110" s="89" t="s">
        <v>24</v>
      </c>
      <c r="L1110" s="89">
        <v>12</v>
      </c>
      <c r="M1110" s="89" t="s">
        <v>7987</v>
      </c>
      <c r="N1110" s="89">
        <v>117</v>
      </c>
      <c r="O1110" s="89" t="s">
        <v>39327</v>
      </c>
      <c r="P1110" s="94">
        <v>10</v>
      </c>
      <c r="Q1110" s="89">
        <v>0</v>
      </c>
      <c r="R1110" s="89">
        <v>2011</v>
      </c>
      <c r="S1110" s="89">
        <v>2021</v>
      </c>
      <c r="V1110" s="89" t="s">
        <v>283</v>
      </c>
      <c r="W1110" s="89" t="s">
        <v>708</v>
      </c>
      <c r="AK1110" s="89">
        <v>0</v>
      </c>
      <c r="AL1110" s="89">
        <v>0</v>
      </c>
      <c r="AM1110" s="89">
        <v>0</v>
      </c>
      <c r="AN1110" s="89">
        <v>0</v>
      </c>
    </row>
    <row r="1111" spans="1:40" hidden="1" x14ac:dyDescent="0.25">
      <c r="A1111" s="93" t="str">
        <f>INDEX('NEEDS Crosswalk'!B:B,MATCH(H1111,'NEEDS Crosswalk'!A:A,0))</f>
        <v>solar pv</v>
      </c>
      <c r="B1111" s="89" t="s">
        <v>44350</v>
      </c>
      <c r="C1111" s="89" t="s">
        <v>44351</v>
      </c>
      <c r="D1111" s="89">
        <v>57692</v>
      </c>
      <c r="E1111" s="89" t="s">
        <v>278</v>
      </c>
      <c r="F1111" s="89" t="s">
        <v>27847</v>
      </c>
      <c r="H1111" s="89" t="s">
        <v>207</v>
      </c>
      <c r="J1111" s="89" t="s">
        <v>1629</v>
      </c>
      <c r="K1111" s="89" t="s">
        <v>16</v>
      </c>
      <c r="L1111" s="89">
        <v>8</v>
      </c>
      <c r="M1111" s="89" t="s">
        <v>3101</v>
      </c>
      <c r="N1111" s="89">
        <v>59</v>
      </c>
      <c r="O1111" s="89" t="s">
        <v>13971</v>
      </c>
      <c r="P1111" s="94">
        <v>1.1000000000000001</v>
      </c>
      <c r="Q1111" s="89">
        <v>0</v>
      </c>
      <c r="R1111" s="89">
        <v>2009</v>
      </c>
      <c r="S1111" s="89">
        <v>2023</v>
      </c>
      <c r="V1111" s="89" t="s">
        <v>283</v>
      </c>
      <c r="W1111" s="89" t="s">
        <v>708</v>
      </c>
      <c r="AK1111" s="89">
        <v>0</v>
      </c>
      <c r="AL1111" s="89">
        <v>0</v>
      </c>
      <c r="AM1111" s="89">
        <v>0</v>
      </c>
      <c r="AN1111" s="89">
        <v>0</v>
      </c>
    </row>
    <row r="1112" spans="1:40" hidden="1" x14ac:dyDescent="0.25">
      <c r="A1112" s="93" t="str">
        <f>INDEX('NEEDS Crosswalk'!B:B,MATCH(H1112,'NEEDS Crosswalk'!A:A,0))</f>
        <v>onshore wind</v>
      </c>
      <c r="B1112" s="89" t="s">
        <v>44352</v>
      </c>
      <c r="C1112" s="89" t="s">
        <v>44353</v>
      </c>
      <c r="D1112" s="89">
        <v>57693</v>
      </c>
      <c r="E1112" s="89" t="s">
        <v>278</v>
      </c>
      <c r="F1112" s="89" t="s">
        <v>44354</v>
      </c>
      <c r="H1112" s="89" t="s">
        <v>211</v>
      </c>
      <c r="J1112" s="89" t="s">
        <v>1629</v>
      </c>
      <c r="K1112" s="89" t="s">
        <v>16</v>
      </c>
      <c r="L1112" s="89">
        <v>8</v>
      </c>
      <c r="M1112" s="89" t="s">
        <v>3101</v>
      </c>
      <c r="N1112" s="89">
        <v>59</v>
      </c>
      <c r="O1112" s="89" t="s">
        <v>13971</v>
      </c>
      <c r="P1112" s="94">
        <v>1.5</v>
      </c>
      <c r="Q1112" s="89">
        <v>0</v>
      </c>
      <c r="R1112" s="89">
        <v>2010</v>
      </c>
      <c r="S1112" s="89">
        <v>2021</v>
      </c>
      <c r="V1112" s="89" t="s">
        <v>283</v>
      </c>
      <c r="W1112" s="89" t="s">
        <v>1731</v>
      </c>
      <c r="AK1112" s="89">
        <v>0</v>
      </c>
      <c r="AL1112" s="89">
        <v>0</v>
      </c>
      <c r="AM1112" s="89">
        <v>0</v>
      </c>
      <c r="AN1112" s="89">
        <v>0</v>
      </c>
    </row>
    <row r="1113" spans="1:40" hidden="1" x14ac:dyDescent="0.25">
      <c r="A1113" s="93" t="str">
        <f>INDEX('NEEDS Crosswalk'!B:B,MATCH(H1113,'NEEDS Crosswalk'!A:A,0))</f>
        <v>onshore wind</v>
      </c>
      <c r="B1113" s="89" t="s">
        <v>44352</v>
      </c>
      <c r="C1113" s="89" t="s">
        <v>44355</v>
      </c>
      <c r="D1113" s="89">
        <v>57693</v>
      </c>
      <c r="E1113" s="89" t="s">
        <v>278</v>
      </c>
      <c r="F1113" s="89" t="s">
        <v>25408</v>
      </c>
      <c r="H1113" s="89" t="s">
        <v>211</v>
      </c>
      <c r="J1113" s="89" t="s">
        <v>1629</v>
      </c>
      <c r="K1113" s="89" t="s">
        <v>16</v>
      </c>
      <c r="L1113" s="89">
        <v>8</v>
      </c>
      <c r="M1113" s="89" t="s">
        <v>3101</v>
      </c>
      <c r="N1113" s="89">
        <v>59</v>
      </c>
      <c r="O1113" s="89" t="s">
        <v>13971</v>
      </c>
      <c r="P1113" s="94">
        <v>2.2999999999999998</v>
      </c>
      <c r="Q1113" s="89">
        <v>0</v>
      </c>
      <c r="R1113" s="89">
        <v>2010</v>
      </c>
      <c r="S1113" s="89">
        <v>2021</v>
      </c>
      <c r="V1113" s="89" t="s">
        <v>283</v>
      </c>
      <c r="W1113" s="89" t="s">
        <v>1731</v>
      </c>
      <c r="AK1113" s="89">
        <v>0</v>
      </c>
      <c r="AL1113" s="89">
        <v>0</v>
      </c>
      <c r="AM1113" s="89">
        <v>0</v>
      </c>
      <c r="AN1113" s="89">
        <v>0</v>
      </c>
    </row>
    <row r="1114" spans="1:40" hidden="1" x14ac:dyDescent="0.25">
      <c r="A1114" s="93" t="str">
        <f>INDEX('NEEDS Crosswalk'!B:B,MATCH(H1114,'NEEDS Crosswalk'!A:A,0))</f>
        <v>onshore wind</v>
      </c>
      <c r="B1114" s="89" t="s">
        <v>44352</v>
      </c>
      <c r="C1114" s="89" t="s">
        <v>44356</v>
      </c>
      <c r="D1114" s="89">
        <v>57693</v>
      </c>
      <c r="E1114" s="89" t="s">
        <v>278</v>
      </c>
      <c r="F1114" s="89" t="s">
        <v>44357</v>
      </c>
      <c r="H1114" s="89" t="s">
        <v>211</v>
      </c>
      <c r="J1114" s="89" t="s">
        <v>1629</v>
      </c>
      <c r="K1114" s="89" t="s">
        <v>16</v>
      </c>
      <c r="L1114" s="89">
        <v>8</v>
      </c>
      <c r="M1114" s="89" t="s">
        <v>3101</v>
      </c>
      <c r="N1114" s="89">
        <v>59</v>
      </c>
      <c r="O1114" s="89" t="s">
        <v>13971</v>
      </c>
      <c r="P1114" s="94">
        <v>2</v>
      </c>
      <c r="Q1114" s="89">
        <v>0</v>
      </c>
      <c r="R1114" s="89">
        <v>2011</v>
      </c>
      <c r="S1114" s="89">
        <v>2021</v>
      </c>
      <c r="V1114" s="89" t="s">
        <v>283</v>
      </c>
      <c r="W1114" s="89" t="s">
        <v>1731</v>
      </c>
      <c r="AK1114" s="89">
        <v>0</v>
      </c>
      <c r="AL1114" s="89">
        <v>0</v>
      </c>
      <c r="AM1114" s="89">
        <v>0</v>
      </c>
      <c r="AN1114" s="89">
        <v>0</v>
      </c>
    </row>
    <row r="1115" spans="1:40" hidden="1" x14ac:dyDescent="0.25">
      <c r="A1115" s="93" t="str">
        <f>INDEX('NEEDS Crosswalk'!B:B,MATCH(H1115,'NEEDS Crosswalk'!A:A,0))</f>
        <v>solar pv</v>
      </c>
      <c r="B1115" s="89" t="s">
        <v>44358</v>
      </c>
      <c r="C1115" s="89" t="s">
        <v>44359</v>
      </c>
      <c r="D1115" s="89">
        <v>57694</v>
      </c>
      <c r="E1115" s="89" t="s">
        <v>278</v>
      </c>
      <c r="F1115" s="89" t="s">
        <v>24389</v>
      </c>
      <c r="H1115" s="89" t="s">
        <v>207</v>
      </c>
      <c r="J1115" s="89" t="s">
        <v>1629</v>
      </c>
      <c r="K1115" s="89" t="s">
        <v>16</v>
      </c>
      <c r="L1115" s="89">
        <v>8</v>
      </c>
      <c r="M1115" s="89" t="s">
        <v>3101</v>
      </c>
      <c r="N1115" s="89">
        <v>59</v>
      </c>
      <c r="O1115" s="89" t="s">
        <v>13971</v>
      </c>
      <c r="P1115" s="94">
        <v>0.7</v>
      </c>
      <c r="Q1115" s="89">
        <v>0</v>
      </c>
      <c r="R1115" s="89">
        <v>2008</v>
      </c>
      <c r="S1115" s="89">
        <v>2023</v>
      </c>
      <c r="V1115" s="89" t="s">
        <v>283</v>
      </c>
      <c r="W1115" s="89" t="s">
        <v>708</v>
      </c>
      <c r="AK1115" s="89">
        <v>0</v>
      </c>
      <c r="AL1115" s="89">
        <v>0</v>
      </c>
      <c r="AM1115" s="89">
        <v>0</v>
      </c>
      <c r="AN1115" s="89">
        <v>0</v>
      </c>
    </row>
    <row r="1116" spans="1:40" hidden="1" x14ac:dyDescent="0.25">
      <c r="A1116" s="93" t="str">
        <f>INDEX('NEEDS Crosswalk'!B:B,MATCH(H1116,'NEEDS Crosswalk'!A:A,0))</f>
        <v>solar pv</v>
      </c>
      <c r="B1116" s="89" t="s">
        <v>44358</v>
      </c>
      <c r="C1116" s="89" t="s">
        <v>44360</v>
      </c>
      <c r="D1116" s="89">
        <v>57694</v>
      </c>
      <c r="E1116" s="89" t="s">
        <v>278</v>
      </c>
      <c r="F1116" s="89" t="s">
        <v>44361</v>
      </c>
      <c r="H1116" s="89" t="s">
        <v>207</v>
      </c>
      <c r="J1116" s="89" t="s">
        <v>1629</v>
      </c>
      <c r="K1116" s="89" t="s">
        <v>16</v>
      </c>
      <c r="L1116" s="89">
        <v>8</v>
      </c>
      <c r="M1116" s="89" t="s">
        <v>3101</v>
      </c>
      <c r="N1116" s="89">
        <v>59</v>
      </c>
      <c r="O1116" s="89" t="s">
        <v>13971</v>
      </c>
      <c r="P1116" s="94">
        <v>0.1</v>
      </c>
      <c r="Q1116" s="89">
        <v>0</v>
      </c>
      <c r="R1116" s="89">
        <v>2009</v>
      </c>
      <c r="S1116" s="89">
        <v>2023</v>
      </c>
      <c r="V1116" s="89" t="s">
        <v>283</v>
      </c>
      <c r="W1116" s="89" t="s">
        <v>708</v>
      </c>
      <c r="AK1116" s="89">
        <v>0</v>
      </c>
      <c r="AL1116" s="89">
        <v>0</v>
      </c>
      <c r="AM1116" s="89">
        <v>0</v>
      </c>
      <c r="AN1116" s="89">
        <v>0</v>
      </c>
    </row>
    <row r="1117" spans="1:40" hidden="1" x14ac:dyDescent="0.25">
      <c r="A1117" s="93" t="str">
        <f>INDEX('NEEDS Crosswalk'!B:B,MATCH(H1117,'NEEDS Crosswalk'!A:A,0))</f>
        <v>solar pv</v>
      </c>
      <c r="B1117" s="89" t="s">
        <v>44358</v>
      </c>
      <c r="C1117" s="89" t="s">
        <v>44362</v>
      </c>
      <c r="D1117" s="89">
        <v>57694</v>
      </c>
      <c r="E1117" s="89" t="s">
        <v>278</v>
      </c>
      <c r="F1117" s="89" t="s">
        <v>35906</v>
      </c>
      <c r="H1117" s="89" t="s">
        <v>207</v>
      </c>
      <c r="J1117" s="89" t="s">
        <v>1629</v>
      </c>
      <c r="K1117" s="89" t="s">
        <v>16</v>
      </c>
      <c r="L1117" s="89">
        <v>8</v>
      </c>
      <c r="M1117" s="89" t="s">
        <v>3101</v>
      </c>
      <c r="N1117" s="89">
        <v>59</v>
      </c>
      <c r="O1117" s="89" t="s">
        <v>13971</v>
      </c>
      <c r="P1117" s="94">
        <v>0.4</v>
      </c>
      <c r="Q1117" s="89">
        <v>0</v>
      </c>
      <c r="R1117" s="89">
        <v>2010</v>
      </c>
      <c r="S1117" s="89">
        <v>2023</v>
      </c>
      <c r="V1117" s="89" t="s">
        <v>283</v>
      </c>
      <c r="W1117" s="89" t="s">
        <v>708</v>
      </c>
      <c r="AK1117" s="89">
        <v>0</v>
      </c>
      <c r="AL1117" s="89">
        <v>0</v>
      </c>
      <c r="AM1117" s="89">
        <v>0</v>
      </c>
      <c r="AN1117" s="89">
        <v>0</v>
      </c>
    </row>
    <row r="1118" spans="1:40" hidden="1" x14ac:dyDescent="0.25">
      <c r="A1118" s="93" t="str">
        <f>INDEX('NEEDS Crosswalk'!B:B,MATCH(H1118,'NEEDS Crosswalk'!A:A,0))</f>
        <v>solar pv</v>
      </c>
      <c r="B1118" s="89" t="s">
        <v>44358</v>
      </c>
      <c r="C1118" s="89" t="s">
        <v>44363</v>
      </c>
      <c r="D1118" s="89">
        <v>57694</v>
      </c>
      <c r="E1118" s="89" t="s">
        <v>278</v>
      </c>
      <c r="F1118" s="89" t="s">
        <v>44364</v>
      </c>
      <c r="H1118" s="89" t="s">
        <v>207</v>
      </c>
      <c r="J1118" s="89" t="s">
        <v>1629</v>
      </c>
      <c r="K1118" s="89" t="s">
        <v>16</v>
      </c>
      <c r="L1118" s="89">
        <v>8</v>
      </c>
      <c r="M1118" s="89" t="s">
        <v>3101</v>
      </c>
      <c r="N1118" s="89">
        <v>59</v>
      </c>
      <c r="O1118" s="89" t="s">
        <v>13971</v>
      </c>
      <c r="P1118" s="94">
        <v>0.5</v>
      </c>
      <c r="Q1118" s="89">
        <v>0</v>
      </c>
      <c r="R1118" s="89">
        <v>2011</v>
      </c>
      <c r="S1118" s="89">
        <v>2023</v>
      </c>
      <c r="V1118" s="89" t="s">
        <v>283</v>
      </c>
      <c r="W1118" s="89" t="s">
        <v>708</v>
      </c>
      <c r="AK1118" s="89">
        <v>0</v>
      </c>
      <c r="AL1118" s="89">
        <v>0</v>
      </c>
      <c r="AM1118" s="89">
        <v>0</v>
      </c>
      <c r="AN1118" s="89">
        <v>0</v>
      </c>
    </row>
    <row r="1119" spans="1:40" hidden="1" x14ac:dyDescent="0.25">
      <c r="A1119" s="93" t="str">
        <f>INDEX('NEEDS Crosswalk'!B:B,MATCH(H1119,'NEEDS Crosswalk'!A:A,0))</f>
        <v>solar pv</v>
      </c>
      <c r="B1119" s="89" t="s">
        <v>44358</v>
      </c>
      <c r="C1119" s="89" t="s">
        <v>44365</v>
      </c>
      <c r="D1119" s="89">
        <v>57694</v>
      </c>
      <c r="E1119" s="89" t="s">
        <v>278</v>
      </c>
      <c r="F1119" s="89" t="s">
        <v>44366</v>
      </c>
      <c r="H1119" s="89" t="s">
        <v>207</v>
      </c>
      <c r="J1119" s="89" t="s">
        <v>1629</v>
      </c>
      <c r="K1119" s="89" t="s">
        <v>16</v>
      </c>
      <c r="L1119" s="89">
        <v>8</v>
      </c>
      <c r="M1119" s="89" t="s">
        <v>3101</v>
      </c>
      <c r="N1119" s="89">
        <v>59</v>
      </c>
      <c r="O1119" s="89" t="s">
        <v>13971</v>
      </c>
      <c r="P1119" s="94">
        <v>0.4</v>
      </c>
      <c r="Q1119" s="89">
        <v>0</v>
      </c>
      <c r="R1119" s="89">
        <v>2012</v>
      </c>
      <c r="S1119" s="89">
        <v>2023</v>
      </c>
      <c r="V1119" s="89" t="s">
        <v>283</v>
      </c>
      <c r="W1119" s="89" t="s">
        <v>708</v>
      </c>
      <c r="AK1119" s="89">
        <v>0</v>
      </c>
      <c r="AL1119" s="89">
        <v>0</v>
      </c>
      <c r="AM1119" s="89">
        <v>0</v>
      </c>
      <c r="AN1119" s="89">
        <v>0</v>
      </c>
    </row>
    <row r="1120" spans="1:40" hidden="1" x14ac:dyDescent="0.25">
      <c r="A1120" s="93" t="str">
        <f>INDEX('NEEDS Crosswalk'!B:B,MATCH(H1120,'NEEDS Crosswalk'!A:A,0))</f>
        <v>solar pv</v>
      </c>
      <c r="B1120" s="89" t="s">
        <v>44358</v>
      </c>
      <c r="C1120" s="89" t="s">
        <v>44367</v>
      </c>
      <c r="D1120" s="89">
        <v>57694</v>
      </c>
      <c r="E1120" s="89" t="s">
        <v>278</v>
      </c>
      <c r="F1120" s="89" t="s">
        <v>44368</v>
      </c>
      <c r="H1120" s="89" t="s">
        <v>207</v>
      </c>
      <c r="J1120" s="89" t="s">
        <v>1629</v>
      </c>
      <c r="K1120" s="89" t="s">
        <v>16</v>
      </c>
      <c r="L1120" s="89">
        <v>8</v>
      </c>
      <c r="M1120" s="89" t="s">
        <v>3101</v>
      </c>
      <c r="N1120" s="89">
        <v>59</v>
      </c>
      <c r="O1120" s="89" t="s">
        <v>13971</v>
      </c>
      <c r="P1120" s="94">
        <v>1.2</v>
      </c>
      <c r="Q1120" s="89">
        <v>0</v>
      </c>
      <c r="R1120" s="89">
        <v>2013</v>
      </c>
      <c r="S1120" s="89">
        <v>2023</v>
      </c>
      <c r="V1120" s="89" t="s">
        <v>283</v>
      </c>
      <c r="W1120" s="89" t="s">
        <v>708</v>
      </c>
      <c r="AK1120" s="89">
        <v>0</v>
      </c>
      <c r="AL1120" s="89">
        <v>0</v>
      </c>
      <c r="AM1120" s="89">
        <v>0</v>
      </c>
      <c r="AN1120" s="89">
        <v>0</v>
      </c>
    </row>
    <row r="1121" spans="1:40" hidden="1" x14ac:dyDescent="0.25">
      <c r="A1121" s="93" t="str">
        <f>INDEX('NEEDS Crosswalk'!B:B,MATCH(H1121,'NEEDS Crosswalk'!A:A,0))</f>
        <v>onshore wind</v>
      </c>
      <c r="B1121" s="89" t="s">
        <v>44369</v>
      </c>
      <c r="C1121" s="89" t="s">
        <v>44370</v>
      </c>
      <c r="D1121" s="89">
        <v>57741</v>
      </c>
      <c r="E1121" s="89" t="s">
        <v>278</v>
      </c>
      <c r="F1121" s="89" t="s">
        <v>44371</v>
      </c>
      <c r="H1121" s="89" t="s">
        <v>211</v>
      </c>
      <c r="J1121" s="89" t="s">
        <v>6910</v>
      </c>
      <c r="K1121" s="89" t="s">
        <v>107</v>
      </c>
      <c r="L1121" s="89">
        <v>48</v>
      </c>
      <c r="M1121" s="89" t="s">
        <v>44372</v>
      </c>
      <c r="N1121" s="89">
        <v>205</v>
      </c>
      <c r="O1121" s="89" t="s">
        <v>44373</v>
      </c>
      <c r="P1121" s="94">
        <v>2.1</v>
      </c>
      <c r="Q1121" s="89">
        <v>0</v>
      </c>
      <c r="R1121" s="89">
        <v>2011</v>
      </c>
      <c r="S1121" s="89">
        <v>2020</v>
      </c>
      <c r="V1121" s="89" t="s">
        <v>283</v>
      </c>
      <c r="W1121" s="89" t="s">
        <v>1731</v>
      </c>
      <c r="AK1121" s="89">
        <v>0</v>
      </c>
      <c r="AL1121" s="89">
        <v>0</v>
      </c>
      <c r="AM1121" s="89">
        <v>0</v>
      </c>
      <c r="AN1121" s="89">
        <v>0</v>
      </c>
    </row>
    <row r="1122" spans="1:40" hidden="1" x14ac:dyDescent="0.25">
      <c r="A1122" s="93" t="str">
        <f>INDEX('NEEDS Crosswalk'!B:B,MATCH(H1122,'NEEDS Crosswalk'!A:A,0))</f>
        <v>onshore wind</v>
      </c>
      <c r="B1122" s="89" t="s">
        <v>44369</v>
      </c>
      <c r="C1122" s="89" t="s">
        <v>44374</v>
      </c>
      <c r="D1122" s="89">
        <v>57741</v>
      </c>
      <c r="E1122" s="89" t="s">
        <v>278</v>
      </c>
      <c r="F1122" s="89" t="s">
        <v>44375</v>
      </c>
      <c r="H1122" s="89" t="s">
        <v>211</v>
      </c>
      <c r="J1122" s="89" t="s">
        <v>6910</v>
      </c>
      <c r="K1122" s="89" t="s">
        <v>107</v>
      </c>
      <c r="L1122" s="89">
        <v>48</v>
      </c>
      <c r="M1122" s="89" t="s">
        <v>44372</v>
      </c>
      <c r="N1122" s="89">
        <v>205</v>
      </c>
      <c r="O1122" s="89" t="s">
        <v>44373</v>
      </c>
      <c r="P1122" s="94">
        <v>2.1</v>
      </c>
      <c r="Q1122" s="89">
        <v>0</v>
      </c>
      <c r="R1122" s="89">
        <v>2015</v>
      </c>
      <c r="S1122" s="89">
        <v>2020</v>
      </c>
      <c r="V1122" s="89" t="s">
        <v>283</v>
      </c>
      <c r="W1122" s="89" t="s">
        <v>1731</v>
      </c>
      <c r="AK1122" s="89">
        <v>0</v>
      </c>
      <c r="AL1122" s="89">
        <v>0</v>
      </c>
      <c r="AM1122" s="89">
        <v>0</v>
      </c>
      <c r="AN1122" s="89">
        <v>0</v>
      </c>
    </row>
    <row r="1123" spans="1:40" hidden="1" x14ac:dyDescent="0.25">
      <c r="A1123" s="93">
        <f>INDEX('NEEDS Crosswalk'!B:B,MATCH(H1123,'NEEDS Crosswalk'!A:A,0))</f>
        <v>0</v>
      </c>
      <c r="B1123" s="89" t="s">
        <v>44376</v>
      </c>
      <c r="C1123" s="89" t="s">
        <v>44377</v>
      </c>
      <c r="D1123" s="89">
        <v>57793</v>
      </c>
      <c r="E1123" s="89" t="s">
        <v>278</v>
      </c>
      <c r="F1123" s="89" t="s">
        <v>44378</v>
      </c>
      <c r="H1123" s="89" t="s">
        <v>220</v>
      </c>
      <c r="J1123" s="89" t="s">
        <v>449</v>
      </c>
      <c r="K1123" s="89" t="s">
        <v>1</v>
      </c>
      <c r="L1123" s="89">
        <v>6</v>
      </c>
      <c r="M1123" s="89" t="s">
        <v>1131</v>
      </c>
      <c r="N1123" s="89">
        <v>97</v>
      </c>
      <c r="O1123" s="89" t="s">
        <v>1132</v>
      </c>
      <c r="P1123" s="94">
        <v>1.4</v>
      </c>
      <c r="Q1123" s="89">
        <v>6432</v>
      </c>
      <c r="R1123" s="89">
        <v>2010</v>
      </c>
      <c r="S1123" s="89">
        <v>2020</v>
      </c>
      <c r="V1123" s="89" t="s">
        <v>672</v>
      </c>
      <c r="W1123" s="89" t="s">
        <v>293</v>
      </c>
      <c r="AK1123" s="89">
        <v>0</v>
      </c>
      <c r="AL1123" s="89">
        <v>0</v>
      </c>
      <c r="AM1123" s="89">
        <v>0</v>
      </c>
      <c r="AN1123" s="89">
        <v>0</v>
      </c>
    </row>
    <row r="1124" spans="1:40" hidden="1" x14ac:dyDescent="0.25">
      <c r="A1124" s="93">
        <f>INDEX('NEEDS Crosswalk'!B:B,MATCH(H1124,'NEEDS Crosswalk'!A:A,0))</f>
        <v>0</v>
      </c>
      <c r="B1124" s="89" t="s">
        <v>44379</v>
      </c>
      <c r="C1124" s="89" t="s">
        <v>44380</v>
      </c>
      <c r="D1124" s="89">
        <v>57807</v>
      </c>
      <c r="E1124" s="89" t="s">
        <v>278</v>
      </c>
      <c r="F1124" s="89" t="s">
        <v>44381</v>
      </c>
      <c r="H1124" s="89" t="s">
        <v>220</v>
      </c>
      <c r="J1124" s="89" t="s">
        <v>449</v>
      </c>
      <c r="K1124" s="89" t="s">
        <v>1</v>
      </c>
      <c r="L1124" s="89">
        <v>6</v>
      </c>
      <c r="M1124" s="89" t="s">
        <v>39389</v>
      </c>
      <c r="N1124" s="89">
        <v>55</v>
      </c>
      <c r="O1124" s="89" t="s">
        <v>39390</v>
      </c>
      <c r="P1124" s="94">
        <v>1</v>
      </c>
      <c r="Q1124" s="89">
        <v>9418</v>
      </c>
      <c r="R1124" s="89">
        <v>2011</v>
      </c>
      <c r="S1124" s="89">
        <v>2020</v>
      </c>
      <c r="V1124" s="89" t="s">
        <v>283</v>
      </c>
      <c r="W1124" s="89" t="s">
        <v>293</v>
      </c>
      <c r="AK1124" s="89">
        <v>0</v>
      </c>
      <c r="AL1124" s="89">
        <v>0</v>
      </c>
      <c r="AM1124" s="89">
        <v>0</v>
      </c>
      <c r="AN1124" s="89">
        <v>0</v>
      </c>
    </row>
    <row r="1125" spans="1:40" hidden="1" x14ac:dyDescent="0.25">
      <c r="A1125" s="93">
        <f>INDEX('NEEDS Crosswalk'!B:B,MATCH(H1125,'NEEDS Crosswalk'!A:A,0))</f>
        <v>0</v>
      </c>
      <c r="B1125" s="89" t="s">
        <v>44382</v>
      </c>
      <c r="C1125" s="89" t="s">
        <v>44383</v>
      </c>
      <c r="D1125" s="89">
        <v>57808</v>
      </c>
      <c r="E1125" s="89" t="s">
        <v>278</v>
      </c>
      <c r="F1125" s="89" t="s">
        <v>44384</v>
      </c>
      <c r="H1125" s="89" t="s">
        <v>220</v>
      </c>
      <c r="J1125" s="89" t="s">
        <v>449</v>
      </c>
      <c r="K1125" s="89" t="s">
        <v>1</v>
      </c>
      <c r="L1125" s="89">
        <v>6</v>
      </c>
      <c r="M1125" s="89" t="s">
        <v>12184</v>
      </c>
      <c r="N1125" s="89">
        <v>85</v>
      </c>
      <c r="O1125" s="89" t="s">
        <v>12185</v>
      </c>
      <c r="P1125" s="94">
        <v>1</v>
      </c>
      <c r="Q1125" s="89">
        <v>7687</v>
      </c>
      <c r="R1125" s="89">
        <v>2011</v>
      </c>
      <c r="S1125" s="89">
        <v>2022</v>
      </c>
      <c r="V1125" s="89" t="s">
        <v>283</v>
      </c>
      <c r="W1125" s="89" t="s">
        <v>293</v>
      </c>
      <c r="AK1125" s="89">
        <v>0</v>
      </c>
      <c r="AL1125" s="89">
        <v>0</v>
      </c>
      <c r="AM1125" s="89">
        <v>0</v>
      </c>
      <c r="AN1125" s="89">
        <v>0</v>
      </c>
    </row>
    <row r="1126" spans="1:40" hidden="1" x14ac:dyDescent="0.25">
      <c r="A1126" s="93" t="str">
        <f>INDEX('NEEDS Crosswalk'!B:B,MATCH(H1126,'NEEDS Crosswalk'!A:A,0))</f>
        <v>biomass</v>
      </c>
      <c r="B1126" s="89" t="s">
        <v>27062</v>
      </c>
      <c r="C1126" s="89" t="s">
        <v>44385</v>
      </c>
      <c r="D1126" s="89">
        <v>57828</v>
      </c>
      <c r="E1126" s="89" t="s">
        <v>278</v>
      </c>
      <c r="F1126" s="89" t="s">
        <v>4786</v>
      </c>
      <c r="H1126" s="89" t="s">
        <v>215</v>
      </c>
      <c r="J1126" s="89" t="s">
        <v>816</v>
      </c>
      <c r="K1126" s="89" t="s">
        <v>93</v>
      </c>
      <c r="L1126" s="89">
        <v>40</v>
      </c>
      <c r="M1126" s="89" t="s">
        <v>3864</v>
      </c>
      <c r="N1126" s="89">
        <v>113</v>
      </c>
      <c r="O1126" s="89" t="s">
        <v>8087</v>
      </c>
      <c r="P1126" s="94">
        <v>1.4</v>
      </c>
      <c r="Q1126" s="89">
        <v>13500</v>
      </c>
      <c r="R1126" s="89">
        <v>2013</v>
      </c>
      <c r="S1126" s="89">
        <v>2021</v>
      </c>
      <c r="V1126" s="89" t="s">
        <v>283</v>
      </c>
      <c r="W1126" s="89" t="s">
        <v>215</v>
      </c>
      <c r="AK1126" s="89">
        <v>0.22117000000000001</v>
      </c>
      <c r="AL1126" s="89">
        <v>0.22117000000000001</v>
      </c>
      <c r="AM1126" s="89">
        <v>0.22117000000000001</v>
      </c>
      <c r="AN1126" s="89">
        <v>0.22117000000000001</v>
      </c>
    </row>
    <row r="1127" spans="1:40" hidden="1" x14ac:dyDescent="0.25">
      <c r="A1127" s="93" t="str">
        <f>INDEX('NEEDS Crosswalk'!B:B,MATCH(H1127,'NEEDS Crosswalk'!A:A,0))</f>
        <v>biomass</v>
      </c>
      <c r="B1127" s="89" t="s">
        <v>44386</v>
      </c>
      <c r="C1127" s="89" t="s">
        <v>44387</v>
      </c>
      <c r="D1127" s="89">
        <v>57829</v>
      </c>
      <c r="E1127" s="89" t="s">
        <v>278</v>
      </c>
      <c r="F1127" s="89" t="s">
        <v>44388</v>
      </c>
      <c r="H1127" s="89" t="s">
        <v>215</v>
      </c>
      <c r="J1127" s="89" t="s">
        <v>575</v>
      </c>
      <c r="K1127" s="89" t="s">
        <v>8</v>
      </c>
      <c r="L1127" s="89">
        <v>4</v>
      </c>
      <c r="M1127" s="89" t="s">
        <v>576</v>
      </c>
      <c r="N1127" s="89">
        <v>13</v>
      </c>
      <c r="O1127" s="89" t="s">
        <v>577</v>
      </c>
      <c r="P1127" s="94">
        <v>1.4</v>
      </c>
      <c r="Q1127" s="89">
        <v>13500</v>
      </c>
      <c r="R1127" s="89">
        <v>2010</v>
      </c>
      <c r="S1127" s="89">
        <v>2019</v>
      </c>
      <c r="V1127" s="89" t="s">
        <v>283</v>
      </c>
      <c r="W1127" s="89" t="s">
        <v>215</v>
      </c>
      <c r="AK1127" s="89">
        <v>0.22117000000000001</v>
      </c>
      <c r="AL1127" s="89">
        <v>0.22117000000000001</v>
      </c>
      <c r="AM1127" s="89">
        <v>0.22117000000000001</v>
      </c>
      <c r="AN1127" s="89">
        <v>0.22117000000000001</v>
      </c>
    </row>
    <row r="1128" spans="1:40" hidden="1" x14ac:dyDescent="0.25">
      <c r="A1128" s="93" t="str">
        <f>INDEX('NEEDS Crosswalk'!B:B,MATCH(H1128,'NEEDS Crosswalk'!A:A,0))</f>
        <v>biomass</v>
      </c>
      <c r="B1128" s="89" t="s">
        <v>44386</v>
      </c>
      <c r="C1128" s="89" t="s">
        <v>44389</v>
      </c>
      <c r="D1128" s="89">
        <v>57829</v>
      </c>
      <c r="E1128" s="89" t="s">
        <v>278</v>
      </c>
      <c r="F1128" s="89" t="s">
        <v>44390</v>
      </c>
      <c r="H1128" s="89" t="s">
        <v>215</v>
      </c>
      <c r="J1128" s="89" t="s">
        <v>575</v>
      </c>
      <c r="K1128" s="89" t="s">
        <v>8</v>
      </c>
      <c r="L1128" s="89">
        <v>4</v>
      </c>
      <c r="M1128" s="89" t="s">
        <v>576</v>
      </c>
      <c r="N1128" s="89">
        <v>13</v>
      </c>
      <c r="O1128" s="89" t="s">
        <v>577</v>
      </c>
      <c r="P1128" s="94">
        <v>1.4</v>
      </c>
      <c r="Q1128" s="89">
        <v>13500</v>
      </c>
      <c r="R1128" s="89">
        <v>2010</v>
      </c>
      <c r="S1128" s="89">
        <v>2019</v>
      </c>
      <c r="V1128" s="89" t="s">
        <v>283</v>
      </c>
      <c r="W1128" s="89" t="s">
        <v>215</v>
      </c>
      <c r="AK1128" s="89">
        <v>0.22117000000000001</v>
      </c>
      <c r="AL1128" s="89">
        <v>0.22117000000000001</v>
      </c>
      <c r="AM1128" s="89">
        <v>0.22117000000000001</v>
      </c>
      <c r="AN1128" s="89">
        <v>0.22117000000000001</v>
      </c>
    </row>
    <row r="1129" spans="1:40" hidden="1" x14ac:dyDescent="0.25">
      <c r="A1129" s="93" t="str">
        <f>INDEX('NEEDS Crosswalk'!B:B,MATCH(H1129,'NEEDS Crosswalk'!A:A,0))</f>
        <v>hydro</v>
      </c>
      <c r="B1129" s="89" t="s">
        <v>27133</v>
      </c>
      <c r="C1129" s="89" t="s">
        <v>44391</v>
      </c>
      <c r="D1129" s="89">
        <v>57854</v>
      </c>
      <c r="E1129" s="89" t="s">
        <v>278</v>
      </c>
      <c r="F1129" s="89" t="s">
        <v>44392</v>
      </c>
      <c r="H1129" s="89" t="s">
        <v>200</v>
      </c>
      <c r="J1129" s="89" t="s">
        <v>1210</v>
      </c>
      <c r="K1129" s="89" t="s">
        <v>1</v>
      </c>
      <c r="L1129" s="89">
        <v>6</v>
      </c>
      <c r="M1129" s="89" t="s">
        <v>554</v>
      </c>
      <c r="N1129" s="89">
        <v>37</v>
      </c>
      <c r="O1129" s="89" t="s">
        <v>555</v>
      </c>
      <c r="P1129" s="94">
        <v>1.2</v>
      </c>
      <c r="Q1129" s="89">
        <v>0</v>
      </c>
      <c r="R1129" s="89">
        <v>1993</v>
      </c>
      <c r="S1129" s="89">
        <v>2021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</row>
    <row r="1130" spans="1:40" hidden="1" x14ac:dyDescent="0.25">
      <c r="A1130" s="93" t="str">
        <f>INDEX('NEEDS Crosswalk'!B:B,MATCH(H1130,'NEEDS Crosswalk'!A:A,0))</f>
        <v>hydro</v>
      </c>
      <c r="B1130" s="89" t="s">
        <v>27133</v>
      </c>
      <c r="C1130" s="89" t="s">
        <v>44393</v>
      </c>
      <c r="D1130" s="89">
        <v>57854</v>
      </c>
      <c r="E1130" s="89" t="s">
        <v>278</v>
      </c>
      <c r="F1130" s="89" t="s">
        <v>44394</v>
      </c>
      <c r="H1130" s="89" t="s">
        <v>200</v>
      </c>
      <c r="J1130" s="89" t="s">
        <v>1210</v>
      </c>
      <c r="K1130" s="89" t="s">
        <v>1</v>
      </c>
      <c r="L1130" s="89">
        <v>6</v>
      </c>
      <c r="M1130" s="89" t="s">
        <v>554</v>
      </c>
      <c r="N1130" s="89">
        <v>37</v>
      </c>
      <c r="O1130" s="89" t="s">
        <v>555</v>
      </c>
      <c r="P1130" s="94">
        <v>1.2</v>
      </c>
      <c r="Q1130" s="89">
        <v>0</v>
      </c>
      <c r="R1130" s="89">
        <v>1993</v>
      </c>
      <c r="S1130" s="89">
        <v>2021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</row>
    <row r="1131" spans="1:40" hidden="1" x14ac:dyDescent="0.25">
      <c r="A1131" s="93" t="str">
        <f>INDEX('NEEDS Crosswalk'!B:B,MATCH(H1131,'NEEDS Crosswalk'!A:A,0))</f>
        <v>solar pv</v>
      </c>
      <c r="B1131" s="89" t="s">
        <v>27168</v>
      </c>
      <c r="C1131" s="89" t="s">
        <v>44395</v>
      </c>
      <c r="D1131" s="89">
        <v>57864</v>
      </c>
      <c r="E1131" s="89" t="s">
        <v>278</v>
      </c>
      <c r="F1131" s="89" t="s">
        <v>44396</v>
      </c>
      <c r="H1131" s="89" t="s">
        <v>207</v>
      </c>
      <c r="J1131" s="89" t="s">
        <v>1975</v>
      </c>
      <c r="K1131" s="89" t="s">
        <v>81</v>
      </c>
      <c r="L1131" s="89">
        <v>34</v>
      </c>
      <c r="M1131" s="89" t="s">
        <v>3383</v>
      </c>
      <c r="N1131" s="89">
        <v>1</v>
      </c>
      <c r="O1131" s="89" t="s">
        <v>22005</v>
      </c>
      <c r="P1131" s="94">
        <v>0.2</v>
      </c>
      <c r="Q1131" s="89">
        <v>0</v>
      </c>
      <c r="R1131" s="89">
        <v>2009</v>
      </c>
      <c r="S1131" s="89">
        <v>2023</v>
      </c>
      <c r="V1131" s="89" t="s">
        <v>283</v>
      </c>
      <c r="W1131" s="89" t="s">
        <v>708</v>
      </c>
      <c r="AK1131" s="89">
        <v>0</v>
      </c>
      <c r="AL1131" s="89">
        <v>0</v>
      </c>
      <c r="AM1131" s="89">
        <v>0</v>
      </c>
      <c r="AN1131" s="89">
        <v>0</v>
      </c>
    </row>
    <row r="1132" spans="1:40" hidden="1" x14ac:dyDescent="0.25">
      <c r="A1132" s="93" t="str">
        <f>INDEX('NEEDS Crosswalk'!B:B,MATCH(H1132,'NEEDS Crosswalk'!A:A,0))</f>
        <v>solar pv</v>
      </c>
      <c r="B1132" s="89" t="s">
        <v>27221</v>
      </c>
      <c r="C1132" s="89" t="s">
        <v>44397</v>
      </c>
      <c r="D1132" s="89">
        <v>57868</v>
      </c>
      <c r="E1132" s="89" t="s">
        <v>278</v>
      </c>
      <c r="F1132" s="89" t="s">
        <v>14555</v>
      </c>
      <c r="H1132" s="89" t="s">
        <v>207</v>
      </c>
      <c r="J1132" s="89" t="s">
        <v>1975</v>
      </c>
      <c r="K1132" s="89" t="s">
        <v>81</v>
      </c>
      <c r="L1132" s="89">
        <v>34</v>
      </c>
      <c r="M1132" s="89" t="s">
        <v>1916</v>
      </c>
      <c r="N1132" s="89">
        <v>23</v>
      </c>
      <c r="O1132" s="89" t="s">
        <v>6800</v>
      </c>
      <c r="P1132" s="94">
        <v>0.8</v>
      </c>
      <c r="Q1132" s="89">
        <v>0</v>
      </c>
      <c r="R1132" s="89">
        <v>2011</v>
      </c>
      <c r="S1132" s="89">
        <v>2025</v>
      </c>
      <c r="V1132" s="89" t="s">
        <v>283</v>
      </c>
      <c r="W1132" s="89" t="s">
        <v>708</v>
      </c>
      <c r="AK1132" s="89">
        <v>0</v>
      </c>
      <c r="AL1132" s="89">
        <v>0</v>
      </c>
      <c r="AM1132" s="89">
        <v>0</v>
      </c>
      <c r="AN1132" s="89">
        <v>0</v>
      </c>
    </row>
    <row r="1133" spans="1:40" hidden="1" x14ac:dyDescent="0.25">
      <c r="A1133" s="93" t="str">
        <f>INDEX('NEEDS Crosswalk'!B:B,MATCH(H1133,'NEEDS Crosswalk'!A:A,0))</f>
        <v>solar pv</v>
      </c>
      <c r="B1133" s="89" t="s">
        <v>44398</v>
      </c>
      <c r="C1133" s="89" t="s">
        <v>44399</v>
      </c>
      <c r="D1133" s="89">
        <v>57869</v>
      </c>
      <c r="E1133" s="89" t="s">
        <v>278</v>
      </c>
      <c r="F1133" s="89" t="s">
        <v>14555</v>
      </c>
      <c r="H1133" s="89" t="s">
        <v>207</v>
      </c>
      <c r="J1133" s="89" t="s">
        <v>1975</v>
      </c>
      <c r="K1133" s="89" t="s">
        <v>81</v>
      </c>
      <c r="L1133" s="89">
        <v>34</v>
      </c>
      <c r="M1133" s="89" t="s">
        <v>1916</v>
      </c>
      <c r="N1133" s="89">
        <v>23</v>
      </c>
      <c r="O1133" s="89" t="s">
        <v>6800</v>
      </c>
      <c r="P1133" s="94">
        <v>2.7</v>
      </c>
      <c r="Q1133" s="89">
        <v>0</v>
      </c>
      <c r="R1133" s="89">
        <v>2011</v>
      </c>
      <c r="S1133" s="89">
        <v>2027</v>
      </c>
      <c r="V1133" s="89" t="s">
        <v>283</v>
      </c>
      <c r="W1133" s="89" t="s">
        <v>708</v>
      </c>
      <c r="AK1133" s="89">
        <v>0</v>
      </c>
      <c r="AL1133" s="89">
        <v>0</v>
      </c>
      <c r="AM1133" s="89">
        <v>0</v>
      </c>
      <c r="AN1133" s="89">
        <v>0</v>
      </c>
    </row>
    <row r="1134" spans="1:40" hidden="1" x14ac:dyDescent="0.25">
      <c r="A1134" s="93" t="str">
        <f>INDEX('NEEDS Crosswalk'!B:B,MATCH(H1134,'NEEDS Crosswalk'!A:A,0))</f>
        <v>solar pv</v>
      </c>
      <c r="B1134" s="89" t="s">
        <v>44398</v>
      </c>
      <c r="C1134" s="89" t="s">
        <v>44400</v>
      </c>
      <c r="D1134" s="89">
        <v>57869</v>
      </c>
      <c r="E1134" s="89" t="s">
        <v>278</v>
      </c>
      <c r="F1134" s="89" t="s">
        <v>44401</v>
      </c>
      <c r="H1134" s="89" t="s">
        <v>207</v>
      </c>
      <c r="J1134" s="89" t="s">
        <v>1975</v>
      </c>
      <c r="K1134" s="89" t="s">
        <v>81</v>
      </c>
      <c r="L1134" s="89">
        <v>34</v>
      </c>
      <c r="M1134" s="89" t="s">
        <v>1916</v>
      </c>
      <c r="N1134" s="89">
        <v>23</v>
      </c>
      <c r="O1134" s="89" t="s">
        <v>6800</v>
      </c>
      <c r="P1134" s="94">
        <v>0.5</v>
      </c>
      <c r="Q1134" s="89">
        <v>0</v>
      </c>
      <c r="R1134" s="89">
        <v>2012</v>
      </c>
      <c r="S1134" s="89">
        <v>2027</v>
      </c>
      <c r="V1134" s="89" t="s">
        <v>283</v>
      </c>
      <c r="W1134" s="89" t="s">
        <v>708</v>
      </c>
      <c r="AK1134" s="89">
        <v>0</v>
      </c>
      <c r="AL1134" s="89">
        <v>0</v>
      </c>
      <c r="AM1134" s="89">
        <v>0</v>
      </c>
      <c r="AN1134" s="89">
        <v>0</v>
      </c>
    </row>
    <row r="1135" spans="1:40" hidden="1" x14ac:dyDescent="0.25">
      <c r="A1135" s="93" t="str">
        <f>INDEX('NEEDS Crosswalk'!B:B,MATCH(H1135,'NEEDS Crosswalk'!A:A,0))</f>
        <v>solar pv</v>
      </c>
      <c r="B1135" s="89" t="s">
        <v>44398</v>
      </c>
      <c r="C1135" s="89" t="s">
        <v>44402</v>
      </c>
      <c r="D1135" s="89">
        <v>57869</v>
      </c>
      <c r="E1135" s="89" t="s">
        <v>278</v>
      </c>
      <c r="F1135" s="89" t="s">
        <v>44403</v>
      </c>
      <c r="H1135" s="89" t="s">
        <v>207</v>
      </c>
      <c r="J1135" s="89" t="s">
        <v>1975</v>
      </c>
      <c r="K1135" s="89" t="s">
        <v>81</v>
      </c>
      <c r="L1135" s="89">
        <v>34</v>
      </c>
      <c r="M1135" s="89" t="s">
        <v>1916</v>
      </c>
      <c r="N1135" s="89">
        <v>23</v>
      </c>
      <c r="O1135" s="89" t="s">
        <v>6800</v>
      </c>
      <c r="P1135" s="94">
        <v>0.4</v>
      </c>
      <c r="Q1135" s="89">
        <v>0</v>
      </c>
      <c r="R1135" s="89">
        <v>2012</v>
      </c>
      <c r="S1135" s="89">
        <v>2027</v>
      </c>
      <c r="V1135" s="89" t="s">
        <v>283</v>
      </c>
      <c r="W1135" s="89" t="s">
        <v>708</v>
      </c>
      <c r="AK1135" s="89">
        <v>0</v>
      </c>
      <c r="AL1135" s="89">
        <v>0</v>
      </c>
      <c r="AM1135" s="89">
        <v>0</v>
      </c>
      <c r="AN1135" s="89">
        <v>0</v>
      </c>
    </row>
    <row r="1136" spans="1:40" hidden="1" x14ac:dyDescent="0.25">
      <c r="A1136" s="93" t="str">
        <f>INDEX('NEEDS Crosswalk'!B:B,MATCH(H1136,'NEEDS Crosswalk'!A:A,0))</f>
        <v>solar pv</v>
      </c>
      <c r="B1136" s="89" t="s">
        <v>44398</v>
      </c>
      <c r="C1136" s="89" t="s">
        <v>44404</v>
      </c>
      <c r="D1136" s="89">
        <v>57869</v>
      </c>
      <c r="E1136" s="89" t="s">
        <v>278</v>
      </c>
      <c r="F1136" s="89" t="s">
        <v>44405</v>
      </c>
      <c r="H1136" s="89" t="s">
        <v>207</v>
      </c>
      <c r="J1136" s="89" t="s">
        <v>1975</v>
      </c>
      <c r="K1136" s="89" t="s">
        <v>81</v>
      </c>
      <c r="L1136" s="89">
        <v>34</v>
      </c>
      <c r="M1136" s="89" t="s">
        <v>1916</v>
      </c>
      <c r="N1136" s="89">
        <v>23</v>
      </c>
      <c r="O1136" s="89" t="s">
        <v>6800</v>
      </c>
      <c r="P1136" s="94">
        <v>0.2</v>
      </c>
      <c r="Q1136" s="89">
        <v>0</v>
      </c>
      <c r="R1136" s="89">
        <v>2012</v>
      </c>
      <c r="S1136" s="89">
        <v>2027</v>
      </c>
      <c r="V1136" s="89" t="s">
        <v>283</v>
      </c>
      <c r="W1136" s="89" t="s">
        <v>708</v>
      </c>
      <c r="AK1136" s="89">
        <v>0</v>
      </c>
      <c r="AL1136" s="89">
        <v>0</v>
      </c>
      <c r="AM1136" s="89">
        <v>0</v>
      </c>
      <c r="AN1136" s="89">
        <v>0</v>
      </c>
    </row>
    <row r="1137" spans="1:40" hidden="1" x14ac:dyDescent="0.25">
      <c r="A1137" s="93" t="str">
        <f>INDEX('NEEDS Crosswalk'!B:B,MATCH(H1137,'NEEDS Crosswalk'!A:A,0))</f>
        <v>solar pv</v>
      </c>
      <c r="B1137" s="89" t="s">
        <v>44398</v>
      </c>
      <c r="C1137" s="89" t="s">
        <v>44406</v>
      </c>
      <c r="D1137" s="89">
        <v>57869</v>
      </c>
      <c r="E1137" s="89" t="s">
        <v>278</v>
      </c>
      <c r="F1137" s="89" t="s">
        <v>44407</v>
      </c>
      <c r="H1137" s="89" t="s">
        <v>207</v>
      </c>
      <c r="J1137" s="89" t="s">
        <v>1975</v>
      </c>
      <c r="K1137" s="89" t="s">
        <v>81</v>
      </c>
      <c r="L1137" s="89">
        <v>34</v>
      </c>
      <c r="M1137" s="89" t="s">
        <v>1916</v>
      </c>
      <c r="N1137" s="89">
        <v>23</v>
      </c>
      <c r="O1137" s="89" t="s">
        <v>6800</v>
      </c>
      <c r="P1137" s="94">
        <v>0.8</v>
      </c>
      <c r="Q1137" s="89">
        <v>0</v>
      </c>
      <c r="R1137" s="89">
        <v>2013</v>
      </c>
      <c r="S1137" s="89">
        <v>2028</v>
      </c>
      <c r="V1137" s="89" t="s">
        <v>283</v>
      </c>
      <c r="W1137" s="89" t="s">
        <v>708</v>
      </c>
      <c r="AK1137" s="89">
        <v>0</v>
      </c>
      <c r="AL1137" s="89">
        <v>0</v>
      </c>
      <c r="AM1137" s="89">
        <v>0</v>
      </c>
      <c r="AN1137" s="89">
        <v>0</v>
      </c>
    </row>
    <row r="1138" spans="1:40" hidden="1" x14ac:dyDescent="0.25">
      <c r="A1138" s="93" t="str">
        <f>INDEX('NEEDS Crosswalk'!B:B,MATCH(H1138,'NEEDS Crosswalk'!A:A,0))</f>
        <v>solar pv</v>
      </c>
      <c r="B1138" s="89" t="s">
        <v>44408</v>
      </c>
      <c r="C1138" s="89" t="s">
        <v>44409</v>
      </c>
      <c r="D1138" s="89">
        <v>58064</v>
      </c>
      <c r="E1138" s="89" t="s">
        <v>278</v>
      </c>
      <c r="F1138" s="89" t="s">
        <v>44410</v>
      </c>
      <c r="H1138" s="89" t="s">
        <v>207</v>
      </c>
      <c r="J1138" s="89" t="s">
        <v>280</v>
      </c>
      <c r="K1138" s="89" t="s">
        <v>26</v>
      </c>
      <c r="L1138" s="89">
        <v>13</v>
      </c>
      <c r="M1138" s="89" t="s">
        <v>11426</v>
      </c>
      <c r="N1138" s="89">
        <v>89</v>
      </c>
      <c r="O1138" s="89" t="s">
        <v>32111</v>
      </c>
      <c r="P1138" s="94">
        <v>1</v>
      </c>
      <c r="Q1138" s="89">
        <v>0</v>
      </c>
      <c r="R1138" s="89">
        <v>2012</v>
      </c>
      <c r="S1138" s="89">
        <v>2028</v>
      </c>
      <c r="V1138" s="89" t="s">
        <v>283</v>
      </c>
      <c r="W1138" s="89" t="s">
        <v>708</v>
      </c>
      <c r="AK1138" s="89">
        <v>0</v>
      </c>
      <c r="AL1138" s="89">
        <v>0</v>
      </c>
      <c r="AM1138" s="89">
        <v>0</v>
      </c>
      <c r="AN1138" s="89">
        <v>0</v>
      </c>
    </row>
    <row r="1139" spans="1:40" hidden="1" x14ac:dyDescent="0.25">
      <c r="A1139" s="93" t="str">
        <f>INDEX('NEEDS Crosswalk'!B:B,MATCH(H1139,'NEEDS Crosswalk'!A:A,0))</f>
        <v>municipal solid waste</v>
      </c>
      <c r="B1139" s="89" t="s">
        <v>44411</v>
      </c>
      <c r="C1139" s="89" t="s">
        <v>44412</v>
      </c>
      <c r="D1139" s="89">
        <v>58142</v>
      </c>
      <c r="E1139" s="89" t="s">
        <v>278</v>
      </c>
      <c r="F1139" s="89" t="s">
        <v>24152</v>
      </c>
      <c r="H1139" s="89" t="s">
        <v>216</v>
      </c>
      <c r="J1139" s="89" t="s">
        <v>2596</v>
      </c>
      <c r="K1139" s="89" t="s">
        <v>31</v>
      </c>
      <c r="L1139" s="89">
        <v>16</v>
      </c>
      <c r="M1139" s="89" t="s">
        <v>2687</v>
      </c>
      <c r="N1139" s="89">
        <v>83</v>
      </c>
      <c r="O1139" s="89" t="s">
        <v>2688</v>
      </c>
      <c r="P1139" s="94">
        <v>1.6</v>
      </c>
      <c r="Q1139" s="89">
        <v>13500</v>
      </c>
      <c r="R1139" s="89">
        <v>2012</v>
      </c>
      <c r="S1139" s="89">
        <v>2022</v>
      </c>
      <c r="V1139" s="89" t="s">
        <v>283</v>
      </c>
      <c r="W1139" s="89" t="s">
        <v>216</v>
      </c>
      <c r="AK1139" s="89">
        <v>0</v>
      </c>
      <c r="AL1139" s="89">
        <v>0</v>
      </c>
      <c r="AM1139" s="89">
        <v>0</v>
      </c>
      <c r="AN1139" s="89">
        <v>0</v>
      </c>
    </row>
    <row r="1140" spans="1:40" hidden="1" x14ac:dyDescent="0.25">
      <c r="A1140" s="93" t="str">
        <f>INDEX('NEEDS Crosswalk'!B:B,MATCH(H1140,'NEEDS Crosswalk'!A:A,0))</f>
        <v>municipal solid waste</v>
      </c>
      <c r="B1140" s="89" t="s">
        <v>44411</v>
      </c>
      <c r="C1140" s="89" t="s">
        <v>44413</v>
      </c>
      <c r="D1140" s="89">
        <v>58142</v>
      </c>
      <c r="E1140" s="89" t="s">
        <v>278</v>
      </c>
      <c r="F1140" s="89" t="s">
        <v>44414</v>
      </c>
      <c r="H1140" s="89" t="s">
        <v>216</v>
      </c>
      <c r="J1140" s="89" t="s">
        <v>2596</v>
      </c>
      <c r="K1140" s="89" t="s">
        <v>31</v>
      </c>
      <c r="L1140" s="89">
        <v>16</v>
      </c>
      <c r="M1140" s="89" t="s">
        <v>2687</v>
      </c>
      <c r="N1140" s="89">
        <v>83</v>
      </c>
      <c r="O1140" s="89" t="s">
        <v>2688</v>
      </c>
      <c r="P1140" s="94">
        <v>1.6</v>
      </c>
      <c r="Q1140" s="89">
        <v>13500</v>
      </c>
      <c r="R1140" s="89">
        <v>2012</v>
      </c>
      <c r="S1140" s="89">
        <v>2022</v>
      </c>
      <c r="V1140" s="89" t="s">
        <v>283</v>
      </c>
      <c r="W1140" s="89" t="s">
        <v>216</v>
      </c>
      <c r="AK1140" s="89">
        <v>0</v>
      </c>
      <c r="AL1140" s="89">
        <v>0</v>
      </c>
      <c r="AM1140" s="89">
        <v>0</v>
      </c>
      <c r="AN1140" s="89">
        <v>0</v>
      </c>
    </row>
    <row r="1141" spans="1:40" hidden="1" x14ac:dyDescent="0.25">
      <c r="A1141" s="93" t="str">
        <f>INDEX('NEEDS Crosswalk'!B:B,MATCH(H1141,'NEEDS Crosswalk'!A:A,0))</f>
        <v>natural gas combined cycle</v>
      </c>
      <c r="B1141" s="89" t="s">
        <v>28052</v>
      </c>
      <c r="C1141" s="89" t="s">
        <v>44415</v>
      </c>
      <c r="D1141" s="89">
        <v>58151</v>
      </c>
      <c r="E1141" s="89" t="s">
        <v>278</v>
      </c>
      <c r="F1141" s="89" t="s">
        <v>44416</v>
      </c>
      <c r="H1141" s="89" t="s">
        <v>203</v>
      </c>
      <c r="J1141" s="89" t="s">
        <v>1190</v>
      </c>
      <c r="K1141" s="89" t="s">
        <v>107</v>
      </c>
      <c r="L1141" s="89">
        <v>48</v>
      </c>
      <c r="M1141" s="89" t="s">
        <v>9192</v>
      </c>
      <c r="N1141" s="89">
        <v>41</v>
      </c>
      <c r="O1141" s="89" t="s">
        <v>9193</v>
      </c>
      <c r="P1141" s="94">
        <v>5</v>
      </c>
      <c r="Q1141" s="89">
        <v>5500</v>
      </c>
      <c r="R1141" s="89">
        <v>1956</v>
      </c>
      <c r="S1141" s="89">
        <v>2021</v>
      </c>
      <c r="V1141" s="89" t="s">
        <v>672</v>
      </c>
      <c r="W1141" s="89" t="s">
        <v>344</v>
      </c>
      <c r="AA1141" s="89" t="s">
        <v>627</v>
      </c>
      <c r="AB1141" s="89" t="s">
        <v>308</v>
      </c>
      <c r="AK1141" s="89">
        <v>1.0109999999999999E-2</v>
      </c>
      <c r="AL1141" s="89">
        <v>1.0109999999999999E-2</v>
      </c>
      <c r="AM1141" s="89">
        <v>1.0109999999999999E-2</v>
      </c>
      <c r="AN1141" s="89">
        <v>1.0109999999999999E-2</v>
      </c>
    </row>
    <row r="1142" spans="1:40" hidden="1" x14ac:dyDescent="0.25">
      <c r="A1142" s="93" t="str">
        <f>INDEX('NEEDS Crosswalk'!B:B,MATCH(H1142,'NEEDS Crosswalk'!A:A,0))</f>
        <v>natural gas combined cycle</v>
      </c>
      <c r="B1142" s="89" t="s">
        <v>44417</v>
      </c>
      <c r="C1142" s="89" t="s">
        <v>44418</v>
      </c>
      <c r="D1142" s="89">
        <v>58161</v>
      </c>
      <c r="E1142" s="89" t="s">
        <v>278</v>
      </c>
      <c r="F1142" s="89" t="s">
        <v>44419</v>
      </c>
      <c r="H1142" s="89" t="s">
        <v>203</v>
      </c>
      <c r="J1142" s="89" t="s">
        <v>4857</v>
      </c>
      <c r="K1142" s="89" t="s">
        <v>59</v>
      </c>
      <c r="L1142" s="89">
        <v>26</v>
      </c>
      <c r="M1142" s="89" t="s">
        <v>19037</v>
      </c>
      <c r="N1142" s="89">
        <v>77</v>
      </c>
      <c r="O1142" s="89" t="s">
        <v>19038</v>
      </c>
      <c r="P1142" s="94">
        <v>4.2</v>
      </c>
      <c r="Q1142" s="89">
        <v>5500</v>
      </c>
      <c r="R1142" s="89">
        <v>1997</v>
      </c>
      <c r="S1142" s="89">
        <v>2028</v>
      </c>
      <c r="V1142" s="89" t="s">
        <v>672</v>
      </c>
      <c r="W1142" s="89" t="s">
        <v>293</v>
      </c>
      <c r="AK1142" s="89">
        <v>8.9760000000000006E-2</v>
      </c>
      <c r="AL1142" s="89">
        <v>8.9760000000000006E-2</v>
      </c>
      <c r="AM1142" s="89">
        <v>8.9760000000000006E-2</v>
      </c>
      <c r="AN1142" s="89">
        <v>8.9760000000000006E-2</v>
      </c>
    </row>
    <row r="1143" spans="1:40" hidden="1" x14ac:dyDescent="0.25">
      <c r="A1143" s="93" t="str">
        <f>INDEX('NEEDS Crosswalk'!B:B,MATCH(H1143,'NEEDS Crosswalk'!A:A,0))</f>
        <v>natural gas combined cycle</v>
      </c>
      <c r="B1143" s="89" t="s">
        <v>44417</v>
      </c>
      <c r="C1143" s="89" t="s">
        <v>44420</v>
      </c>
      <c r="D1143" s="89">
        <v>58161</v>
      </c>
      <c r="E1143" s="89" t="s">
        <v>278</v>
      </c>
      <c r="F1143" s="89" t="s">
        <v>44421</v>
      </c>
      <c r="H1143" s="89" t="s">
        <v>203</v>
      </c>
      <c r="J1143" s="89" t="s">
        <v>4857</v>
      </c>
      <c r="K1143" s="89" t="s">
        <v>59</v>
      </c>
      <c r="L1143" s="89">
        <v>26</v>
      </c>
      <c r="M1143" s="89" t="s">
        <v>19037</v>
      </c>
      <c r="N1143" s="89">
        <v>77</v>
      </c>
      <c r="O1143" s="89" t="s">
        <v>19038</v>
      </c>
      <c r="P1143" s="94">
        <v>4.2</v>
      </c>
      <c r="Q1143" s="89">
        <v>5500</v>
      </c>
      <c r="R1143" s="89">
        <v>1997</v>
      </c>
      <c r="S1143" s="89">
        <v>2028</v>
      </c>
      <c r="V1143" s="89" t="s">
        <v>672</v>
      </c>
      <c r="W1143" s="89" t="s">
        <v>293</v>
      </c>
      <c r="AK1143" s="89">
        <v>8.9760000000000006E-2</v>
      </c>
      <c r="AL1143" s="89">
        <v>8.9760000000000006E-2</v>
      </c>
      <c r="AM1143" s="89">
        <v>8.9760000000000006E-2</v>
      </c>
      <c r="AN1143" s="89">
        <v>8.9760000000000006E-2</v>
      </c>
    </row>
    <row r="1144" spans="1:40" hidden="1" x14ac:dyDescent="0.25">
      <c r="A1144" s="93" t="str">
        <f>INDEX('NEEDS Crosswalk'!B:B,MATCH(H1144,'NEEDS Crosswalk'!A:A,0))</f>
        <v>natural gas peaker</v>
      </c>
      <c r="B1144" s="89" t="s">
        <v>44417</v>
      </c>
      <c r="C1144" s="89" t="s">
        <v>44422</v>
      </c>
      <c r="D1144" s="89">
        <v>58161</v>
      </c>
      <c r="E1144" s="89" t="s">
        <v>278</v>
      </c>
      <c r="F1144" s="89" t="s">
        <v>43923</v>
      </c>
      <c r="H1144" s="89" t="s">
        <v>204</v>
      </c>
      <c r="I1144" s="89" t="s">
        <v>437</v>
      </c>
      <c r="J1144" s="89" t="s">
        <v>4857</v>
      </c>
      <c r="K1144" s="89" t="s">
        <v>59</v>
      </c>
      <c r="L1144" s="89">
        <v>26</v>
      </c>
      <c r="M1144" s="89" t="s">
        <v>19037</v>
      </c>
      <c r="N1144" s="89">
        <v>77</v>
      </c>
      <c r="O1144" s="89" t="s">
        <v>19038</v>
      </c>
      <c r="P1144" s="94">
        <v>0.8</v>
      </c>
      <c r="Q1144" s="89">
        <v>11686</v>
      </c>
      <c r="R1144" s="89">
        <v>1999</v>
      </c>
      <c r="S1144" s="89">
        <v>2028</v>
      </c>
      <c r="V1144" s="89" t="s">
        <v>283</v>
      </c>
      <c r="W1144" s="89" t="s">
        <v>293</v>
      </c>
      <c r="AK1144" s="89">
        <v>1.4330799999999999</v>
      </c>
      <c r="AL1144" s="89">
        <v>1.4330799999999999</v>
      </c>
      <c r="AM1144" s="89">
        <v>1.4330799999999999</v>
      </c>
      <c r="AN1144" s="89">
        <v>1.4330799999999999</v>
      </c>
    </row>
    <row r="1145" spans="1:40" hidden="1" x14ac:dyDescent="0.25">
      <c r="A1145" s="93" t="str">
        <f>INDEX('NEEDS Crosswalk'!B:B,MATCH(H1145,'NEEDS Crosswalk'!A:A,0))</f>
        <v>natural gas combined cycle</v>
      </c>
      <c r="B1145" s="89" t="s">
        <v>44417</v>
      </c>
      <c r="C1145" s="89" t="s">
        <v>44423</v>
      </c>
      <c r="D1145" s="89">
        <v>58161</v>
      </c>
      <c r="E1145" s="89" t="s">
        <v>278</v>
      </c>
      <c r="F1145" s="89" t="s">
        <v>19757</v>
      </c>
      <c r="H1145" s="89" t="s">
        <v>203</v>
      </c>
      <c r="J1145" s="89" t="s">
        <v>4857</v>
      </c>
      <c r="K1145" s="89" t="s">
        <v>59</v>
      </c>
      <c r="L1145" s="89">
        <v>26</v>
      </c>
      <c r="M1145" s="89" t="s">
        <v>19037</v>
      </c>
      <c r="N1145" s="89">
        <v>77</v>
      </c>
      <c r="O1145" s="89" t="s">
        <v>19038</v>
      </c>
      <c r="P1145" s="94">
        <v>0.9</v>
      </c>
      <c r="Q1145" s="89">
        <v>5500</v>
      </c>
      <c r="R1145" s="89">
        <v>1999</v>
      </c>
      <c r="S1145" s="89">
        <v>2028</v>
      </c>
      <c r="V1145" s="89" t="s">
        <v>672</v>
      </c>
      <c r="W1145" s="89" t="s">
        <v>293</v>
      </c>
      <c r="AK1145" s="89">
        <v>8.9760000000000006E-2</v>
      </c>
      <c r="AL1145" s="89">
        <v>8.9760000000000006E-2</v>
      </c>
      <c r="AM1145" s="89">
        <v>8.9760000000000006E-2</v>
      </c>
      <c r="AN1145" s="89">
        <v>8.9760000000000006E-2</v>
      </c>
    </row>
    <row r="1146" spans="1:40" hidden="1" x14ac:dyDescent="0.25">
      <c r="A1146" s="93" t="str">
        <f>INDEX('NEEDS Crosswalk'!B:B,MATCH(H1146,'NEEDS Crosswalk'!A:A,0))</f>
        <v>biomass</v>
      </c>
      <c r="B1146" s="89" t="s">
        <v>44424</v>
      </c>
      <c r="C1146" s="89" t="s">
        <v>44425</v>
      </c>
      <c r="D1146" s="89">
        <v>58173</v>
      </c>
      <c r="E1146" s="89" t="s">
        <v>278</v>
      </c>
      <c r="F1146" s="89" t="s">
        <v>44426</v>
      </c>
      <c r="H1146" s="89" t="s">
        <v>215</v>
      </c>
      <c r="J1146" s="89" t="s">
        <v>683</v>
      </c>
      <c r="K1146" s="89" t="s">
        <v>101</v>
      </c>
      <c r="L1146" s="89">
        <v>45</v>
      </c>
      <c r="M1146" s="89" t="s">
        <v>17026</v>
      </c>
      <c r="N1146" s="89">
        <v>83</v>
      </c>
      <c r="O1146" s="89" t="s">
        <v>17027</v>
      </c>
      <c r="P1146" s="94">
        <v>5</v>
      </c>
      <c r="Q1146" s="89">
        <v>14103</v>
      </c>
      <c r="R1146" s="89">
        <v>2009</v>
      </c>
      <c r="S1146" s="89">
        <v>2028</v>
      </c>
      <c r="V1146" s="89" t="s">
        <v>283</v>
      </c>
      <c r="W1146" s="89" t="s">
        <v>215</v>
      </c>
      <c r="AK1146" s="89">
        <v>0.22117000000000001</v>
      </c>
      <c r="AL1146" s="89">
        <v>0.22117000000000001</v>
      </c>
      <c r="AM1146" s="89">
        <v>0.22117000000000001</v>
      </c>
      <c r="AN1146" s="89">
        <v>0.22117000000000001</v>
      </c>
    </row>
    <row r="1147" spans="1:40" hidden="1" x14ac:dyDescent="0.25">
      <c r="A1147" s="93" t="str">
        <f>INDEX('NEEDS Crosswalk'!B:B,MATCH(H1147,'NEEDS Crosswalk'!A:A,0))</f>
        <v>biomass</v>
      </c>
      <c r="B1147" s="89" t="s">
        <v>44424</v>
      </c>
      <c r="C1147" s="89" t="s">
        <v>44427</v>
      </c>
      <c r="D1147" s="89">
        <v>58173</v>
      </c>
      <c r="E1147" s="89" t="s">
        <v>278</v>
      </c>
      <c r="F1147" s="89" t="s">
        <v>44428</v>
      </c>
      <c r="H1147" s="89" t="s">
        <v>215</v>
      </c>
      <c r="J1147" s="89" t="s">
        <v>683</v>
      </c>
      <c r="K1147" s="89" t="s">
        <v>101</v>
      </c>
      <c r="L1147" s="89">
        <v>45</v>
      </c>
      <c r="M1147" s="89" t="s">
        <v>17026</v>
      </c>
      <c r="N1147" s="89">
        <v>83</v>
      </c>
      <c r="O1147" s="89" t="s">
        <v>17027</v>
      </c>
      <c r="P1147" s="94">
        <v>5</v>
      </c>
      <c r="Q1147" s="89">
        <v>14103</v>
      </c>
      <c r="R1147" s="89">
        <v>2009</v>
      </c>
      <c r="S1147" s="89">
        <v>2028</v>
      </c>
      <c r="V1147" s="89" t="s">
        <v>283</v>
      </c>
      <c r="W1147" s="89" t="s">
        <v>215</v>
      </c>
      <c r="AK1147" s="89">
        <v>0.22117000000000001</v>
      </c>
      <c r="AL1147" s="89">
        <v>0.22117000000000001</v>
      </c>
      <c r="AM1147" s="89">
        <v>0.22117000000000001</v>
      </c>
      <c r="AN1147" s="89">
        <v>0.22117000000000001</v>
      </c>
    </row>
    <row r="1148" spans="1:40" hidden="1" x14ac:dyDescent="0.25">
      <c r="A1148" s="93" t="str">
        <f>INDEX('NEEDS Crosswalk'!B:B,MATCH(H1148,'NEEDS Crosswalk'!A:A,0))</f>
        <v>natural gas steam turbine</v>
      </c>
      <c r="B1148" s="89" t="s">
        <v>44429</v>
      </c>
      <c r="C1148" s="89" t="s">
        <v>44430</v>
      </c>
      <c r="D1148" s="89">
        <v>58200</v>
      </c>
      <c r="E1148" s="89" t="s">
        <v>288</v>
      </c>
      <c r="F1148" s="89" t="s">
        <v>12001</v>
      </c>
      <c r="H1148" s="89" t="s">
        <v>201</v>
      </c>
      <c r="J1148" s="89" t="s">
        <v>4350</v>
      </c>
      <c r="K1148" s="89" t="s">
        <v>48</v>
      </c>
      <c r="L1148" s="89">
        <v>22</v>
      </c>
      <c r="M1148" s="89" t="s">
        <v>21830</v>
      </c>
      <c r="N1148" s="89">
        <v>5</v>
      </c>
      <c r="O1148" s="89" t="s">
        <v>21831</v>
      </c>
      <c r="P1148" s="94">
        <v>4</v>
      </c>
      <c r="Q1148" s="89">
        <v>8300</v>
      </c>
      <c r="R1148" s="89">
        <v>1957</v>
      </c>
      <c r="S1148" s="89">
        <v>2020</v>
      </c>
      <c r="V1148" s="89" t="s">
        <v>672</v>
      </c>
      <c r="W1148" s="89" t="s">
        <v>293</v>
      </c>
      <c r="AA1148" s="89" t="s">
        <v>49</v>
      </c>
      <c r="AK1148" s="89">
        <v>0.14526</v>
      </c>
      <c r="AL1148" s="89">
        <v>0.14526</v>
      </c>
      <c r="AM1148" s="89">
        <v>0.14526</v>
      </c>
      <c r="AN1148" s="89">
        <v>0.14526</v>
      </c>
    </row>
    <row r="1149" spans="1:40" hidden="1" x14ac:dyDescent="0.25">
      <c r="A1149" s="93" t="str">
        <f>INDEX('NEEDS Crosswalk'!B:B,MATCH(H1149,'NEEDS Crosswalk'!A:A,0))</f>
        <v>natural gas steam turbine</v>
      </c>
      <c r="B1149" s="89" t="s">
        <v>44429</v>
      </c>
      <c r="C1149" s="89" t="s">
        <v>44431</v>
      </c>
      <c r="D1149" s="89">
        <v>58200</v>
      </c>
      <c r="E1149" s="89" t="s">
        <v>288</v>
      </c>
      <c r="F1149" s="89" t="s">
        <v>14093</v>
      </c>
      <c r="H1149" s="89" t="s">
        <v>201</v>
      </c>
      <c r="J1149" s="89" t="s">
        <v>4350</v>
      </c>
      <c r="K1149" s="89" t="s">
        <v>48</v>
      </c>
      <c r="L1149" s="89">
        <v>22</v>
      </c>
      <c r="M1149" s="89" t="s">
        <v>21830</v>
      </c>
      <c r="N1149" s="89">
        <v>5</v>
      </c>
      <c r="O1149" s="89" t="s">
        <v>21831</v>
      </c>
      <c r="P1149" s="94">
        <v>4</v>
      </c>
      <c r="Q1149" s="89">
        <v>8300</v>
      </c>
      <c r="R1149" s="89">
        <v>1957</v>
      </c>
      <c r="S1149" s="89">
        <v>2020</v>
      </c>
      <c r="V1149" s="89" t="s">
        <v>672</v>
      </c>
      <c r="W1149" s="89" t="s">
        <v>293</v>
      </c>
      <c r="AA1149" s="89" t="s">
        <v>49</v>
      </c>
      <c r="AK1149" s="89">
        <v>0.14526</v>
      </c>
      <c r="AL1149" s="89">
        <v>0.14526</v>
      </c>
      <c r="AM1149" s="89">
        <v>0.14526</v>
      </c>
      <c r="AN1149" s="89">
        <v>0.14526</v>
      </c>
    </row>
    <row r="1150" spans="1:40" hidden="1" x14ac:dyDescent="0.25">
      <c r="A1150" s="93" t="str">
        <f>INDEX('NEEDS Crosswalk'!B:B,MATCH(H1150,'NEEDS Crosswalk'!A:A,0))</f>
        <v>natural gas steam turbine</v>
      </c>
      <c r="B1150" s="89" t="s">
        <v>44429</v>
      </c>
      <c r="C1150" s="89" t="s">
        <v>44432</v>
      </c>
      <c r="D1150" s="89">
        <v>58200</v>
      </c>
      <c r="E1150" s="89" t="s">
        <v>288</v>
      </c>
      <c r="F1150" s="89" t="s">
        <v>13976</v>
      </c>
      <c r="H1150" s="89" t="s">
        <v>201</v>
      </c>
      <c r="J1150" s="89" t="s">
        <v>4350</v>
      </c>
      <c r="K1150" s="89" t="s">
        <v>48</v>
      </c>
      <c r="L1150" s="89">
        <v>22</v>
      </c>
      <c r="M1150" s="89" t="s">
        <v>21830</v>
      </c>
      <c r="N1150" s="89">
        <v>5</v>
      </c>
      <c r="O1150" s="89" t="s">
        <v>21831</v>
      </c>
      <c r="P1150" s="94">
        <v>4</v>
      </c>
      <c r="Q1150" s="89">
        <v>8300</v>
      </c>
      <c r="R1150" s="89">
        <v>1957</v>
      </c>
      <c r="S1150" s="89">
        <v>2020</v>
      </c>
      <c r="V1150" s="89" t="s">
        <v>672</v>
      </c>
      <c r="W1150" s="89" t="s">
        <v>293</v>
      </c>
      <c r="AA1150" s="89" t="s">
        <v>49</v>
      </c>
      <c r="AK1150" s="89">
        <v>0.14526</v>
      </c>
      <c r="AL1150" s="89">
        <v>0.14526</v>
      </c>
      <c r="AM1150" s="89">
        <v>0.14526</v>
      </c>
      <c r="AN1150" s="89">
        <v>0.14526</v>
      </c>
    </row>
    <row r="1151" spans="1:40" hidden="1" x14ac:dyDescent="0.25">
      <c r="A1151" s="93" t="str">
        <f>INDEX('NEEDS Crosswalk'!B:B,MATCH(H1151,'NEEDS Crosswalk'!A:A,0))</f>
        <v>municipal solid waste</v>
      </c>
      <c r="B1151" s="89" t="s">
        <v>44433</v>
      </c>
      <c r="C1151" s="89" t="s">
        <v>44434</v>
      </c>
      <c r="D1151" s="89">
        <v>58219</v>
      </c>
      <c r="E1151" s="89" t="s">
        <v>278</v>
      </c>
      <c r="F1151" s="89" t="s">
        <v>44435</v>
      </c>
      <c r="H1151" s="89" t="s">
        <v>216</v>
      </c>
      <c r="J1151" s="89" t="s">
        <v>5042</v>
      </c>
      <c r="K1151" s="89" t="s">
        <v>119</v>
      </c>
      <c r="L1151" s="89">
        <v>55</v>
      </c>
      <c r="M1151" s="89" t="s">
        <v>10050</v>
      </c>
      <c r="N1151" s="89">
        <v>25</v>
      </c>
      <c r="O1151" s="89" t="s">
        <v>10051</v>
      </c>
      <c r="P1151" s="94">
        <v>1.4</v>
      </c>
      <c r="Q1151" s="89">
        <v>13500</v>
      </c>
      <c r="R1151" s="89">
        <v>2013</v>
      </c>
      <c r="S1151" s="89">
        <v>2021</v>
      </c>
      <c r="V1151" s="89" t="s">
        <v>283</v>
      </c>
      <c r="W1151" s="89" t="s">
        <v>216</v>
      </c>
      <c r="AK1151" s="89">
        <v>0</v>
      </c>
      <c r="AL1151" s="89">
        <v>0</v>
      </c>
      <c r="AM1151" s="89">
        <v>0</v>
      </c>
      <c r="AN1151" s="89">
        <v>0</v>
      </c>
    </row>
    <row r="1152" spans="1:40" hidden="1" x14ac:dyDescent="0.25">
      <c r="A1152" s="93" t="str">
        <f>INDEX('NEEDS Crosswalk'!B:B,MATCH(H1152,'NEEDS Crosswalk'!A:A,0))</f>
        <v>municipal solid waste</v>
      </c>
      <c r="B1152" s="89" t="s">
        <v>44433</v>
      </c>
      <c r="C1152" s="89" t="s">
        <v>44436</v>
      </c>
      <c r="D1152" s="89">
        <v>58219</v>
      </c>
      <c r="E1152" s="89" t="s">
        <v>278</v>
      </c>
      <c r="F1152" s="89" t="s">
        <v>44437</v>
      </c>
      <c r="H1152" s="89" t="s">
        <v>216</v>
      </c>
      <c r="J1152" s="89" t="s">
        <v>5042</v>
      </c>
      <c r="K1152" s="89" t="s">
        <v>119</v>
      </c>
      <c r="L1152" s="89">
        <v>55</v>
      </c>
      <c r="M1152" s="89" t="s">
        <v>10050</v>
      </c>
      <c r="N1152" s="89">
        <v>25</v>
      </c>
      <c r="O1152" s="89" t="s">
        <v>10051</v>
      </c>
      <c r="P1152" s="94">
        <v>0.6</v>
      </c>
      <c r="Q1152" s="89">
        <v>13500</v>
      </c>
      <c r="R1152" s="89">
        <v>2013</v>
      </c>
      <c r="S1152" s="89">
        <v>2021</v>
      </c>
      <c r="V1152" s="89" t="s">
        <v>283</v>
      </c>
      <c r="W1152" s="89" t="s">
        <v>216</v>
      </c>
      <c r="AK1152" s="89">
        <v>0</v>
      </c>
      <c r="AL1152" s="89">
        <v>0</v>
      </c>
      <c r="AM1152" s="89">
        <v>0</v>
      </c>
      <c r="AN1152" s="89">
        <v>0</v>
      </c>
    </row>
    <row r="1153" spans="1:40" hidden="1" x14ac:dyDescent="0.25">
      <c r="A1153" s="93">
        <f>INDEX('NEEDS Crosswalk'!B:B,MATCH(H1153,'NEEDS Crosswalk'!A:A,0))</f>
        <v>0</v>
      </c>
      <c r="B1153" s="89" t="s">
        <v>28315</v>
      </c>
      <c r="C1153" s="89" t="s">
        <v>44438</v>
      </c>
      <c r="D1153" s="89">
        <v>58256</v>
      </c>
      <c r="E1153" s="89" t="s">
        <v>278</v>
      </c>
      <c r="F1153" s="89" t="s">
        <v>297</v>
      </c>
      <c r="H1153" s="89" t="s">
        <v>210</v>
      </c>
      <c r="J1153" s="89" t="s">
        <v>333</v>
      </c>
      <c r="K1153" s="89" t="s">
        <v>83</v>
      </c>
      <c r="L1153" s="89">
        <v>35</v>
      </c>
      <c r="M1153" s="89" t="s">
        <v>28317</v>
      </c>
      <c r="N1153" s="89">
        <v>28</v>
      </c>
      <c r="O1153" s="89" t="s">
        <v>28318</v>
      </c>
      <c r="P1153" s="94">
        <v>1</v>
      </c>
      <c r="Q1153" s="89">
        <v>0</v>
      </c>
      <c r="R1153" s="89">
        <v>2012</v>
      </c>
      <c r="S1153" s="89">
        <v>2019</v>
      </c>
      <c r="V1153" s="89" t="s">
        <v>283</v>
      </c>
      <c r="W1153" s="89" t="s">
        <v>210</v>
      </c>
      <c r="AK1153" s="89">
        <v>0</v>
      </c>
      <c r="AL1153" s="89">
        <v>0</v>
      </c>
      <c r="AM1153" s="89">
        <v>0</v>
      </c>
      <c r="AN1153" s="89">
        <v>0</v>
      </c>
    </row>
    <row r="1154" spans="1:40" hidden="1" x14ac:dyDescent="0.25">
      <c r="A1154" s="93">
        <f>INDEX('NEEDS Crosswalk'!B:B,MATCH(H1154,'NEEDS Crosswalk'!A:A,0))</f>
        <v>0</v>
      </c>
      <c r="B1154" s="89" t="s">
        <v>28315</v>
      </c>
      <c r="C1154" s="89" t="s">
        <v>44439</v>
      </c>
      <c r="D1154" s="89">
        <v>58256</v>
      </c>
      <c r="E1154" s="89" t="s">
        <v>278</v>
      </c>
      <c r="F1154" s="89" t="s">
        <v>330</v>
      </c>
      <c r="H1154" s="89" t="s">
        <v>210</v>
      </c>
      <c r="J1154" s="89" t="s">
        <v>333</v>
      </c>
      <c r="K1154" s="89" t="s">
        <v>83</v>
      </c>
      <c r="L1154" s="89">
        <v>35</v>
      </c>
      <c r="M1154" s="89" t="s">
        <v>28317</v>
      </c>
      <c r="N1154" s="89">
        <v>28</v>
      </c>
      <c r="O1154" s="89" t="s">
        <v>28318</v>
      </c>
      <c r="P1154" s="94">
        <v>0.8</v>
      </c>
      <c r="Q1154" s="89">
        <v>0</v>
      </c>
      <c r="R1154" s="89">
        <v>2012</v>
      </c>
      <c r="S1154" s="89">
        <v>2019</v>
      </c>
      <c r="V1154" s="89" t="s">
        <v>283</v>
      </c>
      <c r="W1154" s="89" t="s">
        <v>210</v>
      </c>
      <c r="AK1154" s="89">
        <v>0</v>
      </c>
      <c r="AL1154" s="89">
        <v>0</v>
      </c>
      <c r="AM1154" s="89">
        <v>0</v>
      </c>
      <c r="AN1154" s="89">
        <v>0</v>
      </c>
    </row>
    <row r="1155" spans="1:40" hidden="1" x14ac:dyDescent="0.25">
      <c r="A1155" s="93" t="str">
        <f>INDEX('NEEDS Crosswalk'!B:B,MATCH(H1155,'NEEDS Crosswalk'!A:A,0))</f>
        <v>biomass</v>
      </c>
      <c r="B1155" s="89" t="s">
        <v>44440</v>
      </c>
      <c r="C1155" s="89" t="s">
        <v>44441</v>
      </c>
      <c r="D1155" s="89">
        <v>58264</v>
      </c>
      <c r="E1155" s="89" t="s">
        <v>278</v>
      </c>
      <c r="F1155" s="89" t="s">
        <v>34457</v>
      </c>
      <c r="H1155" s="89" t="s">
        <v>215</v>
      </c>
      <c r="J1155" s="89" t="s">
        <v>683</v>
      </c>
      <c r="K1155" s="89" t="s">
        <v>87</v>
      </c>
      <c r="L1155" s="89">
        <v>37</v>
      </c>
      <c r="M1155" s="89" t="s">
        <v>7642</v>
      </c>
      <c r="N1155" s="89">
        <v>35</v>
      </c>
      <c r="O1155" s="89" t="s">
        <v>7643</v>
      </c>
      <c r="P1155" s="94">
        <v>4.8</v>
      </c>
      <c r="Q1155" s="89">
        <v>14103</v>
      </c>
      <c r="R1155" s="89">
        <v>2012</v>
      </c>
      <c r="S1155" s="89">
        <v>2021</v>
      </c>
      <c r="V1155" s="89" t="s">
        <v>283</v>
      </c>
      <c r="W1155" s="89" t="s">
        <v>215</v>
      </c>
      <c r="AK1155" s="89">
        <v>0.22117000000000001</v>
      </c>
      <c r="AL1155" s="89">
        <v>0.22117000000000001</v>
      </c>
      <c r="AM1155" s="89">
        <v>0.22117000000000001</v>
      </c>
      <c r="AN1155" s="89">
        <v>0.22117000000000001</v>
      </c>
    </row>
    <row r="1156" spans="1:40" hidden="1" x14ac:dyDescent="0.25">
      <c r="A1156" s="93" t="str">
        <f>INDEX('NEEDS Crosswalk'!B:B,MATCH(H1156,'NEEDS Crosswalk'!A:A,0))</f>
        <v>biomass</v>
      </c>
      <c r="B1156" s="89" t="s">
        <v>44440</v>
      </c>
      <c r="C1156" s="89" t="s">
        <v>44442</v>
      </c>
      <c r="D1156" s="89">
        <v>58264</v>
      </c>
      <c r="E1156" s="89" t="s">
        <v>278</v>
      </c>
      <c r="F1156" s="89" t="s">
        <v>44443</v>
      </c>
      <c r="H1156" s="89" t="s">
        <v>215</v>
      </c>
      <c r="J1156" s="89" t="s">
        <v>683</v>
      </c>
      <c r="K1156" s="89" t="s">
        <v>87</v>
      </c>
      <c r="L1156" s="89">
        <v>37</v>
      </c>
      <c r="M1156" s="89" t="s">
        <v>7642</v>
      </c>
      <c r="N1156" s="89">
        <v>35</v>
      </c>
      <c r="O1156" s="89" t="s">
        <v>7643</v>
      </c>
      <c r="P1156" s="94">
        <v>5.2</v>
      </c>
      <c r="Q1156" s="89">
        <v>14103</v>
      </c>
      <c r="R1156" s="89">
        <v>2013</v>
      </c>
      <c r="S1156" s="89">
        <v>2021</v>
      </c>
      <c r="V1156" s="89" t="s">
        <v>283</v>
      </c>
      <c r="W1156" s="89" t="s">
        <v>215</v>
      </c>
      <c r="AK1156" s="89">
        <v>0.22117000000000001</v>
      </c>
      <c r="AL1156" s="89">
        <v>0.22117000000000001</v>
      </c>
      <c r="AM1156" s="89">
        <v>0.22117000000000001</v>
      </c>
      <c r="AN1156" s="89">
        <v>0.22117000000000001</v>
      </c>
    </row>
    <row r="1157" spans="1:40" hidden="1" x14ac:dyDescent="0.25">
      <c r="A1157" s="93" t="str">
        <f>INDEX('NEEDS Crosswalk'!B:B,MATCH(H1157,'NEEDS Crosswalk'!A:A,0))</f>
        <v>biomass</v>
      </c>
      <c r="B1157" s="89" t="s">
        <v>44444</v>
      </c>
      <c r="C1157" s="89" t="s">
        <v>44445</v>
      </c>
      <c r="D1157" s="89">
        <v>58268</v>
      </c>
      <c r="E1157" s="89" t="s">
        <v>278</v>
      </c>
      <c r="F1157" s="89" t="s">
        <v>13266</v>
      </c>
      <c r="H1157" s="89" t="s">
        <v>215</v>
      </c>
      <c r="J1157" s="89" t="s">
        <v>683</v>
      </c>
      <c r="K1157" s="89" t="s">
        <v>87</v>
      </c>
      <c r="L1157" s="89">
        <v>37</v>
      </c>
      <c r="M1157" s="89" t="s">
        <v>1676</v>
      </c>
      <c r="N1157" s="89">
        <v>135</v>
      </c>
      <c r="O1157" s="89" t="s">
        <v>28588</v>
      </c>
      <c r="P1157" s="94">
        <v>1</v>
      </c>
      <c r="Q1157" s="89">
        <v>14103</v>
      </c>
      <c r="R1157" s="89">
        <v>2013</v>
      </c>
      <c r="S1157" s="89">
        <v>2020</v>
      </c>
      <c r="V1157" s="89" t="s">
        <v>283</v>
      </c>
      <c r="W1157" s="89" t="s">
        <v>215</v>
      </c>
      <c r="AK1157" s="89">
        <v>0.22117000000000001</v>
      </c>
      <c r="AL1157" s="89">
        <v>0.22117000000000001</v>
      </c>
      <c r="AM1157" s="89">
        <v>0.22117000000000001</v>
      </c>
      <c r="AN1157" s="89">
        <v>0.22117000000000001</v>
      </c>
    </row>
    <row r="1158" spans="1:40" hidden="1" x14ac:dyDescent="0.25">
      <c r="A1158" s="93">
        <f>INDEX('NEEDS Crosswalk'!B:B,MATCH(H1158,'NEEDS Crosswalk'!A:A,0))</f>
        <v>0</v>
      </c>
      <c r="B1158" s="89" t="s">
        <v>44446</v>
      </c>
      <c r="C1158" s="89" t="s">
        <v>44447</v>
      </c>
      <c r="D1158" s="89">
        <v>58299</v>
      </c>
      <c r="E1158" s="89" t="s">
        <v>278</v>
      </c>
      <c r="F1158" s="89" t="s">
        <v>44448</v>
      </c>
      <c r="H1158" s="89" t="s">
        <v>220</v>
      </c>
      <c r="J1158" s="89" t="s">
        <v>449</v>
      </c>
      <c r="K1158" s="89" t="s">
        <v>1</v>
      </c>
      <c r="L1158" s="89">
        <v>6</v>
      </c>
      <c r="M1158" s="89" t="s">
        <v>12184</v>
      </c>
      <c r="N1158" s="89">
        <v>85</v>
      </c>
      <c r="O1158" s="89" t="s">
        <v>12185</v>
      </c>
      <c r="P1158" s="94">
        <v>1</v>
      </c>
      <c r="Q1158" s="89">
        <v>7360</v>
      </c>
      <c r="R1158" s="89">
        <v>2012</v>
      </c>
      <c r="S1158" s="89">
        <v>2020</v>
      </c>
      <c r="V1158" s="89" t="s">
        <v>283</v>
      </c>
      <c r="W1158" s="89" t="s">
        <v>293</v>
      </c>
      <c r="AK1158" s="89">
        <v>0</v>
      </c>
      <c r="AL1158" s="89">
        <v>0</v>
      </c>
      <c r="AM1158" s="89">
        <v>0</v>
      </c>
      <c r="AN1158" s="89">
        <v>0</v>
      </c>
    </row>
    <row r="1159" spans="1:40" hidden="1" x14ac:dyDescent="0.25">
      <c r="A1159" s="93" t="str">
        <f>INDEX('NEEDS Crosswalk'!B:B,MATCH(H1159,'NEEDS Crosswalk'!A:A,0))</f>
        <v>natural gas peaker</v>
      </c>
      <c r="B1159" s="89" t="s">
        <v>44449</v>
      </c>
      <c r="C1159" s="89" t="s">
        <v>44450</v>
      </c>
      <c r="D1159" s="89">
        <v>58328</v>
      </c>
      <c r="E1159" s="89" t="s">
        <v>278</v>
      </c>
      <c r="F1159" s="89" t="s">
        <v>472</v>
      </c>
      <c r="H1159" s="89" t="s">
        <v>204</v>
      </c>
      <c r="J1159" s="89" t="s">
        <v>2767</v>
      </c>
      <c r="K1159" s="89" t="s">
        <v>34</v>
      </c>
      <c r="L1159" s="89">
        <v>17</v>
      </c>
      <c r="M1159" s="89" t="s">
        <v>1737</v>
      </c>
      <c r="N1159" s="89">
        <v>97</v>
      </c>
      <c r="O1159" s="89" t="s">
        <v>2779</v>
      </c>
      <c r="P1159" s="94">
        <v>5.2</v>
      </c>
      <c r="Q1159" s="89">
        <v>8700</v>
      </c>
      <c r="R1159" s="89">
        <v>2003</v>
      </c>
      <c r="S1159" s="89">
        <v>2028</v>
      </c>
      <c r="V1159" s="89" t="s">
        <v>672</v>
      </c>
      <c r="W1159" s="89" t="s">
        <v>293</v>
      </c>
      <c r="AK1159" s="89">
        <v>0.16383</v>
      </c>
      <c r="AL1159" s="89">
        <v>0.16383</v>
      </c>
      <c r="AM1159" s="89">
        <v>0.16383</v>
      </c>
      <c r="AN1159" s="89">
        <v>0.16383</v>
      </c>
    </row>
    <row r="1160" spans="1:40" hidden="1" x14ac:dyDescent="0.25">
      <c r="A1160" s="93" t="str">
        <f>INDEX('NEEDS Crosswalk'!B:B,MATCH(H1160,'NEEDS Crosswalk'!A:A,0))</f>
        <v>natural gas peaker</v>
      </c>
      <c r="B1160" s="89" t="s">
        <v>44449</v>
      </c>
      <c r="C1160" s="89" t="s">
        <v>44451</v>
      </c>
      <c r="D1160" s="89">
        <v>58328</v>
      </c>
      <c r="E1160" s="89" t="s">
        <v>278</v>
      </c>
      <c r="F1160" s="89" t="s">
        <v>356</v>
      </c>
      <c r="H1160" s="89" t="s">
        <v>204</v>
      </c>
      <c r="J1160" s="89" t="s">
        <v>2767</v>
      </c>
      <c r="K1160" s="89" t="s">
        <v>34</v>
      </c>
      <c r="L1160" s="89">
        <v>17</v>
      </c>
      <c r="M1160" s="89" t="s">
        <v>1737</v>
      </c>
      <c r="N1160" s="89">
        <v>97</v>
      </c>
      <c r="O1160" s="89" t="s">
        <v>2779</v>
      </c>
      <c r="P1160" s="94">
        <v>7.1</v>
      </c>
      <c r="Q1160" s="89">
        <v>8700</v>
      </c>
      <c r="R1160" s="89">
        <v>2005</v>
      </c>
      <c r="S1160" s="89">
        <v>2028</v>
      </c>
      <c r="V1160" s="89" t="s">
        <v>672</v>
      </c>
      <c r="W1160" s="89" t="s">
        <v>293</v>
      </c>
      <c r="AK1160" s="89">
        <v>0.16383</v>
      </c>
      <c r="AL1160" s="89">
        <v>0.16383</v>
      </c>
      <c r="AM1160" s="89">
        <v>0.16383</v>
      </c>
      <c r="AN1160" s="89">
        <v>0.16383</v>
      </c>
    </row>
    <row r="1161" spans="1:40" hidden="1" x14ac:dyDescent="0.25">
      <c r="A1161" s="93" t="str">
        <f>INDEX('NEEDS Crosswalk'!B:B,MATCH(H1161,'NEEDS Crosswalk'!A:A,0))</f>
        <v>biomass</v>
      </c>
      <c r="B1161" s="89" t="s">
        <v>28684</v>
      </c>
      <c r="C1161" s="89" t="s">
        <v>44452</v>
      </c>
      <c r="D1161" s="89">
        <v>58377</v>
      </c>
      <c r="E1161" s="89" t="s">
        <v>278</v>
      </c>
      <c r="F1161" s="89" t="s">
        <v>44453</v>
      </c>
      <c r="H1161" s="89" t="s">
        <v>215</v>
      </c>
      <c r="J1161" s="89" t="s">
        <v>2767</v>
      </c>
      <c r="K1161" s="89" t="s">
        <v>34</v>
      </c>
      <c r="L1161" s="89">
        <v>17</v>
      </c>
      <c r="M1161" s="89" t="s">
        <v>3010</v>
      </c>
      <c r="N1161" s="89">
        <v>141</v>
      </c>
      <c r="O1161" s="89" t="s">
        <v>3011</v>
      </c>
      <c r="P1161" s="94">
        <v>1.6</v>
      </c>
      <c r="Q1161" s="89">
        <v>13500</v>
      </c>
      <c r="R1161" s="89">
        <v>2011</v>
      </c>
      <c r="S1161" s="89">
        <v>2028</v>
      </c>
      <c r="V1161" s="89" t="s">
        <v>283</v>
      </c>
      <c r="W1161" s="89" t="s">
        <v>215</v>
      </c>
      <c r="AK1161" s="89">
        <v>0.22117000000000001</v>
      </c>
      <c r="AL1161" s="89">
        <v>0.22117000000000001</v>
      </c>
      <c r="AM1161" s="89">
        <v>0.22117000000000001</v>
      </c>
      <c r="AN1161" s="89">
        <v>0.22117000000000001</v>
      </c>
    </row>
    <row r="1162" spans="1:40" hidden="1" x14ac:dyDescent="0.25">
      <c r="A1162" s="93" t="str">
        <f>INDEX('NEEDS Crosswalk'!B:B,MATCH(H1162,'NEEDS Crosswalk'!A:A,0))</f>
        <v>municipal solid waste</v>
      </c>
      <c r="B1162" s="89" t="s">
        <v>44454</v>
      </c>
      <c r="C1162" s="89" t="s">
        <v>44455</v>
      </c>
      <c r="D1162" s="89">
        <v>58399</v>
      </c>
      <c r="E1162" s="89" t="s">
        <v>278</v>
      </c>
      <c r="F1162" s="89" t="s">
        <v>279</v>
      </c>
      <c r="H1162" s="89" t="s">
        <v>216</v>
      </c>
      <c r="J1162" s="89" t="s">
        <v>7238</v>
      </c>
      <c r="K1162" s="89" t="s">
        <v>85</v>
      </c>
      <c r="L1162" s="89">
        <v>36</v>
      </c>
      <c r="M1162" s="89" t="s">
        <v>121</v>
      </c>
      <c r="N1162" s="89">
        <v>121</v>
      </c>
      <c r="O1162" s="89" t="s">
        <v>16121</v>
      </c>
      <c r="P1162" s="94">
        <v>1.2</v>
      </c>
      <c r="Q1162" s="89">
        <v>11084</v>
      </c>
      <c r="R1162" s="89">
        <v>2011</v>
      </c>
      <c r="S1162" s="89">
        <v>2028</v>
      </c>
      <c r="V1162" s="89" t="s">
        <v>283</v>
      </c>
      <c r="W1162" s="89" t="s">
        <v>216</v>
      </c>
      <c r="AK1162" s="89">
        <v>0</v>
      </c>
      <c r="AL1162" s="89">
        <v>0</v>
      </c>
      <c r="AM1162" s="89">
        <v>0</v>
      </c>
      <c r="AN1162" s="89">
        <v>0</v>
      </c>
    </row>
    <row r="1163" spans="1:40" hidden="1" x14ac:dyDescent="0.25">
      <c r="A1163" s="93" t="str">
        <f>INDEX('NEEDS Crosswalk'!B:B,MATCH(H1163,'NEEDS Crosswalk'!A:A,0))</f>
        <v>onshore wind</v>
      </c>
      <c r="B1163" s="89" t="s">
        <v>44456</v>
      </c>
      <c r="C1163" s="89" t="s">
        <v>44457</v>
      </c>
      <c r="D1163" s="89">
        <v>58424</v>
      </c>
      <c r="E1163" s="89" t="s">
        <v>278</v>
      </c>
      <c r="F1163" s="89" t="s">
        <v>279</v>
      </c>
      <c r="H1163" s="89" t="s">
        <v>211</v>
      </c>
      <c r="J1163" s="89" t="s">
        <v>1190</v>
      </c>
      <c r="K1163" s="89" t="s">
        <v>107</v>
      </c>
      <c r="L1163" s="89">
        <v>48</v>
      </c>
      <c r="M1163" s="89" t="s">
        <v>9001</v>
      </c>
      <c r="N1163" s="89">
        <v>355</v>
      </c>
      <c r="O1163" s="89" t="s">
        <v>9002</v>
      </c>
      <c r="P1163" s="94">
        <v>9</v>
      </c>
      <c r="Q1163" s="89">
        <v>0</v>
      </c>
      <c r="R1163" s="89">
        <v>2012</v>
      </c>
      <c r="S1163" s="89">
        <v>2019</v>
      </c>
      <c r="V1163" s="89" t="s">
        <v>283</v>
      </c>
      <c r="W1163" s="89" t="s">
        <v>1731</v>
      </c>
      <c r="AK1163" s="89">
        <v>0</v>
      </c>
      <c r="AL1163" s="89">
        <v>0</v>
      </c>
      <c r="AM1163" s="89">
        <v>0</v>
      </c>
      <c r="AN1163" s="89">
        <v>0</v>
      </c>
    </row>
    <row r="1164" spans="1:40" hidden="1" x14ac:dyDescent="0.25">
      <c r="A1164" s="93" t="str">
        <f>INDEX('NEEDS Crosswalk'!B:B,MATCH(H1164,'NEEDS Crosswalk'!A:A,0))</f>
        <v>municipal solid waste</v>
      </c>
      <c r="B1164" s="89" t="s">
        <v>44458</v>
      </c>
      <c r="C1164" s="89" t="s">
        <v>44459</v>
      </c>
      <c r="D1164" s="89">
        <v>58439</v>
      </c>
      <c r="E1164" s="89" t="s">
        <v>278</v>
      </c>
      <c r="F1164" s="89" t="s">
        <v>44460</v>
      </c>
      <c r="H1164" s="89" t="s">
        <v>216</v>
      </c>
      <c r="J1164" s="89" t="s">
        <v>7840</v>
      </c>
      <c r="K1164" s="89" t="s">
        <v>91</v>
      </c>
      <c r="L1164" s="89">
        <v>39</v>
      </c>
      <c r="M1164" s="89" t="s">
        <v>7899</v>
      </c>
      <c r="N1164" s="89">
        <v>35</v>
      </c>
      <c r="O1164" s="89" t="s">
        <v>7900</v>
      </c>
      <c r="P1164" s="94">
        <v>1</v>
      </c>
      <c r="Q1164" s="89">
        <v>14731</v>
      </c>
      <c r="R1164" s="89">
        <v>2011</v>
      </c>
      <c r="S1164" s="89">
        <v>2025</v>
      </c>
      <c r="V1164" s="89" t="s">
        <v>283</v>
      </c>
      <c r="W1164" s="89" t="s">
        <v>216</v>
      </c>
      <c r="AK1164" s="89">
        <v>0</v>
      </c>
      <c r="AL1164" s="89">
        <v>0</v>
      </c>
      <c r="AM1164" s="89">
        <v>0</v>
      </c>
      <c r="AN1164" s="89">
        <v>0</v>
      </c>
    </row>
    <row r="1165" spans="1:40" hidden="1" x14ac:dyDescent="0.25">
      <c r="A1165" s="93" t="str">
        <f>INDEX('NEEDS Crosswalk'!B:B,MATCH(H1165,'NEEDS Crosswalk'!A:A,0))</f>
        <v>biomass</v>
      </c>
      <c r="B1165" s="89" t="s">
        <v>44461</v>
      </c>
      <c r="C1165" s="89" t="s">
        <v>44462</v>
      </c>
      <c r="D1165" s="89">
        <v>58472</v>
      </c>
      <c r="E1165" s="89" t="s">
        <v>288</v>
      </c>
      <c r="F1165" s="89" t="s">
        <v>279</v>
      </c>
      <c r="H1165" s="89" t="s">
        <v>212</v>
      </c>
      <c r="J1165" s="89" t="s">
        <v>449</v>
      </c>
      <c r="K1165" s="89" t="s">
        <v>1</v>
      </c>
      <c r="L1165" s="89">
        <v>6</v>
      </c>
      <c r="M1165" s="89" t="s">
        <v>995</v>
      </c>
      <c r="N1165" s="89">
        <v>5</v>
      </c>
      <c r="O1165" s="89" t="s">
        <v>996</v>
      </c>
      <c r="P1165" s="94">
        <v>17.8</v>
      </c>
      <c r="Q1165" s="89">
        <v>17913</v>
      </c>
      <c r="R1165" s="89">
        <v>2012</v>
      </c>
      <c r="S1165" s="89">
        <v>2016</v>
      </c>
      <c r="V1165" s="89" t="s">
        <v>283</v>
      </c>
      <c r="W1165" s="89" t="s">
        <v>212</v>
      </c>
      <c r="AB1165" s="89" t="s">
        <v>295</v>
      </c>
      <c r="AE1165" s="89" t="s">
        <v>288</v>
      </c>
      <c r="AF1165" s="89" t="s">
        <v>549</v>
      </c>
      <c r="AK1165" s="89">
        <v>0.14682999999999999</v>
      </c>
      <c r="AL1165" s="89">
        <v>0.11012</v>
      </c>
      <c r="AM1165" s="89">
        <v>0.14682999999999999</v>
      </c>
      <c r="AN1165" s="89">
        <v>0.11012</v>
      </c>
    </row>
    <row r="1166" spans="1:40" hidden="1" x14ac:dyDescent="0.25">
      <c r="A1166" s="93">
        <f>INDEX('NEEDS Crosswalk'!B:B,MATCH(H1166,'NEEDS Crosswalk'!A:A,0))</f>
        <v>0</v>
      </c>
      <c r="B1166" s="89" t="s">
        <v>44463</v>
      </c>
      <c r="C1166" s="89" t="s">
        <v>44464</v>
      </c>
      <c r="D1166" s="89">
        <v>58579</v>
      </c>
      <c r="E1166" s="89" t="s">
        <v>278</v>
      </c>
      <c r="F1166" s="89" t="s">
        <v>279</v>
      </c>
      <c r="H1166" s="89" t="s">
        <v>210</v>
      </c>
      <c r="J1166" s="89" t="s">
        <v>3284</v>
      </c>
      <c r="K1166" s="89" t="s">
        <v>62</v>
      </c>
      <c r="L1166" s="89">
        <v>27</v>
      </c>
      <c r="M1166" s="89" t="s">
        <v>5689</v>
      </c>
      <c r="N1166" s="89">
        <v>133</v>
      </c>
      <c r="O1166" s="89" t="s">
        <v>5690</v>
      </c>
      <c r="P1166" s="94">
        <v>1</v>
      </c>
      <c r="Q1166" s="89">
        <v>0</v>
      </c>
      <c r="R1166" s="89">
        <v>2013</v>
      </c>
      <c r="S1166" s="89">
        <v>2024</v>
      </c>
      <c r="V1166" s="89" t="s">
        <v>283</v>
      </c>
      <c r="W1166" s="89" t="s">
        <v>210</v>
      </c>
      <c r="AK1166" s="89">
        <v>0</v>
      </c>
      <c r="AL1166" s="89">
        <v>0</v>
      </c>
      <c r="AM1166" s="89">
        <v>0</v>
      </c>
      <c r="AN1166" s="89">
        <v>0</v>
      </c>
    </row>
    <row r="1167" spans="1:40" hidden="1" x14ac:dyDescent="0.25">
      <c r="A1167" s="93" t="str">
        <f>INDEX('NEEDS Crosswalk'!B:B,MATCH(H1167,'NEEDS Crosswalk'!A:A,0))</f>
        <v>biomass</v>
      </c>
      <c r="B1167" s="89" t="s">
        <v>44465</v>
      </c>
      <c r="C1167" s="89" t="s">
        <v>44466</v>
      </c>
      <c r="D1167" s="89">
        <v>58595</v>
      </c>
      <c r="E1167" s="89" t="s">
        <v>288</v>
      </c>
      <c r="F1167" s="89" t="s">
        <v>1930</v>
      </c>
      <c r="H1167" s="89" t="s">
        <v>212</v>
      </c>
      <c r="J1167" s="89" t="s">
        <v>1866</v>
      </c>
      <c r="K1167" s="89" t="s">
        <v>78</v>
      </c>
      <c r="L1167" s="89">
        <v>33</v>
      </c>
      <c r="M1167" s="89" t="s">
        <v>6705</v>
      </c>
      <c r="N1167" s="89">
        <v>9</v>
      </c>
      <c r="O1167" s="89" t="s">
        <v>6706</v>
      </c>
      <c r="P1167" s="94">
        <v>15.2</v>
      </c>
      <c r="Q1167" s="89">
        <v>15518</v>
      </c>
      <c r="R1167" s="89">
        <v>2008</v>
      </c>
      <c r="S1167" s="89">
        <v>2021</v>
      </c>
      <c r="V1167" s="89" t="s">
        <v>283</v>
      </c>
      <c r="W1167" s="89" t="s">
        <v>212</v>
      </c>
      <c r="AA1167" s="89" t="s">
        <v>627</v>
      </c>
      <c r="AB1167" s="89" t="s">
        <v>295</v>
      </c>
      <c r="AE1167" s="89" t="s">
        <v>804</v>
      </c>
      <c r="AF1167" s="89" t="s">
        <v>434</v>
      </c>
      <c r="AK1167" s="89">
        <v>7.4999999999999997E-2</v>
      </c>
      <c r="AL1167" s="89">
        <v>7.4999999999999997E-2</v>
      </c>
      <c r="AM1167" s="89">
        <v>7.4999999999999997E-2</v>
      </c>
      <c r="AN1167" s="89">
        <v>7.4999999999999997E-2</v>
      </c>
    </row>
    <row r="1168" spans="1:40" hidden="1" x14ac:dyDescent="0.25">
      <c r="A1168" s="93">
        <f>INDEX('NEEDS Crosswalk'!B:B,MATCH(H1168,'NEEDS Crosswalk'!A:A,0))</f>
        <v>0</v>
      </c>
      <c r="B1168" s="89" t="s">
        <v>29569</v>
      </c>
      <c r="C1168" s="89" t="s">
        <v>44467</v>
      </c>
      <c r="D1168" s="89">
        <v>58625</v>
      </c>
      <c r="E1168" s="89" t="s">
        <v>278</v>
      </c>
      <c r="F1168" s="89" t="s">
        <v>44468</v>
      </c>
      <c r="H1168" s="89" t="s">
        <v>210</v>
      </c>
      <c r="J1168" s="89" t="s">
        <v>449</v>
      </c>
      <c r="K1168" s="89" t="s">
        <v>1</v>
      </c>
      <c r="L1168" s="89">
        <v>6</v>
      </c>
      <c r="M1168" s="89" t="s">
        <v>11206</v>
      </c>
      <c r="N1168" s="89">
        <v>1</v>
      </c>
      <c r="O1168" s="89" t="s">
        <v>11207</v>
      </c>
      <c r="P1168" s="94">
        <v>2</v>
      </c>
      <c r="Q1168" s="89">
        <v>0</v>
      </c>
      <c r="R1168" s="89">
        <v>2012</v>
      </c>
      <c r="S1168" s="89">
        <v>2028</v>
      </c>
      <c r="V1168" s="89" t="s">
        <v>283</v>
      </c>
      <c r="W1168" s="89" t="s">
        <v>210</v>
      </c>
      <c r="AK1168" s="89">
        <v>0</v>
      </c>
      <c r="AL1168" s="89">
        <v>0</v>
      </c>
      <c r="AM1168" s="89">
        <v>0</v>
      </c>
      <c r="AN1168" s="89">
        <v>0</v>
      </c>
    </row>
    <row r="1169" spans="1:40" hidden="1" x14ac:dyDescent="0.25">
      <c r="A1169" s="93" t="str">
        <f>INDEX('NEEDS Crosswalk'!B:B,MATCH(H1169,'NEEDS Crosswalk'!A:A,0))</f>
        <v>municipal solid waste</v>
      </c>
      <c r="B1169" s="89" t="s">
        <v>44469</v>
      </c>
      <c r="C1169" s="89" t="s">
        <v>44470</v>
      </c>
      <c r="D1169" s="89">
        <v>58663</v>
      </c>
      <c r="E1169" s="89" t="s">
        <v>278</v>
      </c>
      <c r="F1169" s="89" t="s">
        <v>4786</v>
      </c>
      <c r="H1169" s="89" t="s">
        <v>216</v>
      </c>
      <c r="J1169" s="89" t="s">
        <v>5042</v>
      </c>
      <c r="K1169" s="89" t="s">
        <v>119</v>
      </c>
      <c r="L1169" s="89">
        <v>55</v>
      </c>
      <c r="M1169" s="89" t="s">
        <v>44471</v>
      </c>
      <c r="N1169" s="89">
        <v>15</v>
      </c>
      <c r="O1169" s="89" t="s">
        <v>44472</v>
      </c>
      <c r="P1169" s="94">
        <v>0.6</v>
      </c>
      <c r="Q1169" s="89">
        <v>8748</v>
      </c>
      <c r="R1169" s="89">
        <v>2006</v>
      </c>
      <c r="S1169" s="89">
        <v>2019</v>
      </c>
      <c r="V1169" s="89" t="s">
        <v>672</v>
      </c>
      <c r="W1169" s="89" t="s">
        <v>216</v>
      </c>
      <c r="AK1169" s="89">
        <v>0</v>
      </c>
      <c r="AL1169" s="89">
        <v>0</v>
      </c>
      <c r="AM1169" s="89">
        <v>0</v>
      </c>
      <c r="AN1169" s="89">
        <v>0</v>
      </c>
    </row>
    <row r="1170" spans="1:40" hidden="1" x14ac:dyDescent="0.25">
      <c r="A1170" s="93" t="str">
        <f>INDEX('NEEDS Crosswalk'!B:B,MATCH(H1170,'NEEDS Crosswalk'!A:A,0))</f>
        <v>municipal solid waste</v>
      </c>
      <c r="B1170" s="89" t="s">
        <v>44469</v>
      </c>
      <c r="C1170" s="89" t="s">
        <v>44473</v>
      </c>
      <c r="D1170" s="89">
        <v>58663</v>
      </c>
      <c r="E1170" s="89" t="s">
        <v>278</v>
      </c>
      <c r="F1170" s="89" t="s">
        <v>4340</v>
      </c>
      <c r="H1170" s="89" t="s">
        <v>216</v>
      </c>
      <c r="J1170" s="89" t="s">
        <v>5042</v>
      </c>
      <c r="K1170" s="89" t="s">
        <v>119</v>
      </c>
      <c r="L1170" s="89">
        <v>55</v>
      </c>
      <c r="M1170" s="89" t="s">
        <v>44471</v>
      </c>
      <c r="N1170" s="89">
        <v>15</v>
      </c>
      <c r="O1170" s="89" t="s">
        <v>44472</v>
      </c>
      <c r="P1170" s="94">
        <v>0.6</v>
      </c>
      <c r="Q1170" s="89">
        <v>8748</v>
      </c>
      <c r="R1170" s="89">
        <v>2006</v>
      </c>
      <c r="S1170" s="89">
        <v>2019</v>
      </c>
      <c r="V1170" s="89" t="s">
        <v>672</v>
      </c>
      <c r="W1170" s="89" t="s">
        <v>216</v>
      </c>
      <c r="AK1170" s="89">
        <v>0</v>
      </c>
      <c r="AL1170" s="89">
        <v>0</v>
      </c>
      <c r="AM1170" s="89">
        <v>0</v>
      </c>
      <c r="AN1170" s="89">
        <v>0</v>
      </c>
    </row>
    <row r="1171" spans="1:40" hidden="1" x14ac:dyDescent="0.25">
      <c r="A1171" s="93" t="str">
        <f>INDEX('NEEDS Crosswalk'!B:B,MATCH(H1171,'NEEDS Crosswalk'!A:A,0))</f>
        <v>municipal solid waste</v>
      </c>
      <c r="B1171" s="89" t="s">
        <v>44474</v>
      </c>
      <c r="C1171" s="89" t="s">
        <v>44475</v>
      </c>
      <c r="D1171" s="89">
        <v>58823</v>
      </c>
      <c r="E1171" s="89" t="s">
        <v>278</v>
      </c>
      <c r="F1171" s="89" t="s">
        <v>10485</v>
      </c>
      <c r="H1171" s="89" t="s">
        <v>216</v>
      </c>
      <c r="J1171" s="89" t="s">
        <v>4364</v>
      </c>
      <c r="K1171" s="89" t="s">
        <v>107</v>
      </c>
      <c r="L1171" s="89">
        <v>48</v>
      </c>
      <c r="M1171" s="89" t="s">
        <v>3101</v>
      </c>
      <c r="N1171" s="89">
        <v>245</v>
      </c>
      <c r="O1171" s="89" t="s">
        <v>16388</v>
      </c>
      <c r="P1171" s="94">
        <v>5</v>
      </c>
      <c r="Q1171" s="89">
        <v>9231</v>
      </c>
      <c r="R1171" s="89">
        <v>2005</v>
      </c>
      <c r="S1171" s="89">
        <v>2018</v>
      </c>
      <c r="V1171" s="89" t="s">
        <v>672</v>
      </c>
      <c r="W1171" s="89" t="s">
        <v>216</v>
      </c>
      <c r="AK1171" s="89">
        <v>0</v>
      </c>
      <c r="AL1171" s="89">
        <v>0</v>
      </c>
      <c r="AM1171" s="89">
        <v>0</v>
      </c>
      <c r="AN1171" s="89">
        <v>0</v>
      </c>
    </row>
    <row r="1172" spans="1:40" hidden="1" x14ac:dyDescent="0.25">
      <c r="A1172" s="93" t="str">
        <f>INDEX('NEEDS Crosswalk'!B:B,MATCH(H1172,'NEEDS Crosswalk'!A:A,0))</f>
        <v>natural gas peaker</v>
      </c>
      <c r="B1172" s="89" t="s">
        <v>44476</v>
      </c>
      <c r="C1172" s="89" t="s">
        <v>44477</v>
      </c>
      <c r="D1172" s="89">
        <v>58945</v>
      </c>
      <c r="E1172" s="89" t="s">
        <v>278</v>
      </c>
      <c r="F1172" s="89" t="s">
        <v>15548</v>
      </c>
      <c r="H1172" s="89" t="s">
        <v>204</v>
      </c>
      <c r="I1172" s="89" t="s">
        <v>437</v>
      </c>
      <c r="J1172" s="89" t="s">
        <v>1866</v>
      </c>
      <c r="K1172" s="89" t="s">
        <v>56</v>
      </c>
      <c r="L1172" s="89">
        <v>25</v>
      </c>
      <c r="M1172" s="89" t="s">
        <v>1916</v>
      </c>
      <c r="N1172" s="89">
        <v>17</v>
      </c>
      <c r="O1172" s="89" t="s">
        <v>4732</v>
      </c>
      <c r="P1172" s="94">
        <v>0.6</v>
      </c>
      <c r="Q1172" s="89">
        <v>8700</v>
      </c>
      <c r="R1172" s="89">
        <v>2011</v>
      </c>
      <c r="S1172" s="89">
        <v>2019</v>
      </c>
      <c r="V1172" s="89" t="s">
        <v>672</v>
      </c>
      <c r="W1172" s="89" t="s">
        <v>293</v>
      </c>
      <c r="AK1172" s="89">
        <v>1.97725</v>
      </c>
      <c r="AL1172" s="89">
        <v>1.97725</v>
      </c>
      <c r="AM1172" s="89">
        <v>1.97725</v>
      </c>
      <c r="AN1172" s="89">
        <v>1.97725</v>
      </c>
    </row>
    <row r="1173" spans="1:40" hidden="1" x14ac:dyDescent="0.25">
      <c r="A1173" s="93" t="str">
        <f>INDEX('NEEDS Crosswalk'!B:B,MATCH(H1173,'NEEDS Crosswalk'!A:A,0))</f>
        <v>natural gas peaker</v>
      </c>
      <c r="B1173" s="89" t="s">
        <v>44476</v>
      </c>
      <c r="C1173" s="89" t="s">
        <v>44478</v>
      </c>
      <c r="D1173" s="89">
        <v>58945</v>
      </c>
      <c r="E1173" s="89" t="s">
        <v>278</v>
      </c>
      <c r="F1173" s="89" t="s">
        <v>22453</v>
      </c>
      <c r="H1173" s="89" t="s">
        <v>204</v>
      </c>
      <c r="I1173" s="89" t="s">
        <v>437</v>
      </c>
      <c r="J1173" s="89" t="s">
        <v>1866</v>
      </c>
      <c r="K1173" s="89" t="s">
        <v>56</v>
      </c>
      <c r="L1173" s="89">
        <v>25</v>
      </c>
      <c r="M1173" s="89" t="s">
        <v>1916</v>
      </c>
      <c r="N1173" s="89">
        <v>17</v>
      </c>
      <c r="O1173" s="89" t="s">
        <v>4732</v>
      </c>
      <c r="P1173" s="94">
        <v>0.6</v>
      </c>
      <c r="Q1173" s="89">
        <v>8700</v>
      </c>
      <c r="R1173" s="89">
        <v>2011</v>
      </c>
      <c r="S1173" s="89">
        <v>2019</v>
      </c>
      <c r="V1173" s="89" t="s">
        <v>672</v>
      </c>
      <c r="W1173" s="89" t="s">
        <v>293</v>
      </c>
      <c r="AK1173" s="89">
        <v>1.97725</v>
      </c>
      <c r="AL1173" s="89">
        <v>1.97725</v>
      </c>
      <c r="AM1173" s="89">
        <v>1.97725</v>
      </c>
      <c r="AN1173" s="89">
        <v>1.97725</v>
      </c>
    </row>
    <row r="1174" spans="1:40" hidden="1" x14ac:dyDescent="0.25">
      <c r="A1174" s="93" t="str">
        <f>INDEX('NEEDS Crosswalk'!B:B,MATCH(H1174,'NEEDS Crosswalk'!A:A,0))</f>
        <v>natural gas peaker</v>
      </c>
      <c r="B1174" s="89" t="s">
        <v>44476</v>
      </c>
      <c r="C1174" s="89" t="s">
        <v>44479</v>
      </c>
      <c r="D1174" s="89">
        <v>58945</v>
      </c>
      <c r="E1174" s="89" t="s">
        <v>278</v>
      </c>
      <c r="F1174" s="89" t="s">
        <v>22455</v>
      </c>
      <c r="H1174" s="89" t="s">
        <v>204</v>
      </c>
      <c r="I1174" s="89" t="s">
        <v>437</v>
      </c>
      <c r="J1174" s="89" t="s">
        <v>1866</v>
      </c>
      <c r="K1174" s="89" t="s">
        <v>56</v>
      </c>
      <c r="L1174" s="89">
        <v>25</v>
      </c>
      <c r="M1174" s="89" t="s">
        <v>1916</v>
      </c>
      <c r="N1174" s="89">
        <v>17</v>
      </c>
      <c r="O1174" s="89" t="s">
        <v>4732</v>
      </c>
      <c r="P1174" s="94">
        <v>0.6</v>
      </c>
      <c r="Q1174" s="89">
        <v>8700</v>
      </c>
      <c r="R1174" s="89">
        <v>2011</v>
      </c>
      <c r="S1174" s="89">
        <v>2019</v>
      </c>
      <c r="V1174" s="89" t="s">
        <v>672</v>
      </c>
      <c r="W1174" s="89" t="s">
        <v>293</v>
      </c>
      <c r="AK1174" s="89">
        <v>1.97725</v>
      </c>
      <c r="AL1174" s="89">
        <v>1.97725</v>
      </c>
      <c r="AM1174" s="89">
        <v>1.97725</v>
      </c>
      <c r="AN1174" s="89">
        <v>1.97725</v>
      </c>
    </row>
    <row r="1175" spans="1:40" hidden="1" x14ac:dyDescent="0.25">
      <c r="A1175" s="93" t="str">
        <f>INDEX('NEEDS Crosswalk'!B:B,MATCH(H1175,'NEEDS Crosswalk'!A:A,0))</f>
        <v>biomass</v>
      </c>
      <c r="B1175" s="89" t="s">
        <v>44480</v>
      </c>
      <c r="C1175" s="89" t="s">
        <v>44481</v>
      </c>
      <c r="D1175" s="89">
        <v>58993</v>
      </c>
      <c r="E1175" s="89" t="s">
        <v>278</v>
      </c>
      <c r="F1175" s="89" t="s">
        <v>44482</v>
      </c>
      <c r="H1175" s="89" t="s">
        <v>215</v>
      </c>
      <c r="J1175" s="89" t="s">
        <v>2614</v>
      </c>
      <c r="K1175" s="89" t="s">
        <v>50</v>
      </c>
      <c r="L1175" s="89">
        <v>23</v>
      </c>
      <c r="M1175" s="89" t="s">
        <v>4461</v>
      </c>
      <c r="N1175" s="89">
        <v>19</v>
      </c>
      <c r="O1175" s="89" t="s">
        <v>4462</v>
      </c>
      <c r="P1175" s="94">
        <v>0.9</v>
      </c>
      <c r="Q1175" s="89">
        <v>13500</v>
      </c>
      <c r="R1175" s="89">
        <v>2008</v>
      </c>
      <c r="S1175" s="89">
        <v>2020</v>
      </c>
      <c r="V1175" s="89" t="s">
        <v>283</v>
      </c>
      <c r="W1175" s="89" t="s">
        <v>215</v>
      </c>
      <c r="AK1175" s="89">
        <v>0.22117000000000001</v>
      </c>
      <c r="AL1175" s="89">
        <v>0.22117000000000001</v>
      </c>
      <c r="AM1175" s="89">
        <v>0.22117000000000001</v>
      </c>
      <c r="AN1175" s="89">
        <v>0.22117000000000001</v>
      </c>
    </row>
    <row r="1176" spans="1:40" hidden="1" x14ac:dyDescent="0.25">
      <c r="A1176" s="93" t="str">
        <f>INDEX('NEEDS Crosswalk'!B:B,MATCH(H1176,'NEEDS Crosswalk'!A:A,0))</f>
        <v>biomass</v>
      </c>
      <c r="B1176" s="89" t="s">
        <v>44480</v>
      </c>
      <c r="C1176" s="89" t="s">
        <v>44483</v>
      </c>
      <c r="D1176" s="89">
        <v>58993</v>
      </c>
      <c r="E1176" s="89" t="s">
        <v>278</v>
      </c>
      <c r="F1176" s="89" t="s">
        <v>44484</v>
      </c>
      <c r="H1176" s="89" t="s">
        <v>215</v>
      </c>
      <c r="J1176" s="89" t="s">
        <v>2614</v>
      </c>
      <c r="K1176" s="89" t="s">
        <v>50</v>
      </c>
      <c r="L1176" s="89">
        <v>23</v>
      </c>
      <c r="M1176" s="89" t="s">
        <v>4461</v>
      </c>
      <c r="N1176" s="89">
        <v>19</v>
      </c>
      <c r="O1176" s="89" t="s">
        <v>4462</v>
      </c>
      <c r="P1176" s="94">
        <v>0.9</v>
      </c>
      <c r="Q1176" s="89">
        <v>13500</v>
      </c>
      <c r="R1176" s="89">
        <v>2008</v>
      </c>
      <c r="S1176" s="89">
        <v>2021</v>
      </c>
      <c r="V1176" s="89" t="s">
        <v>283</v>
      </c>
      <c r="W1176" s="89" t="s">
        <v>215</v>
      </c>
      <c r="AK1176" s="89">
        <v>0.22117000000000001</v>
      </c>
      <c r="AL1176" s="89">
        <v>0.22117000000000001</v>
      </c>
      <c r="AM1176" s="89">
        <v>0.22117000000000001</v>
      </c>
      <c r="AN1176" s="89">
        <v>0.22117000000000001</v>
      </c>
    </row>
    <row r="1177" spans="1:40" hidden="1" x14ac:dyDescent="0.25">
      <c r="A1177" s="93" t="str">
        <f>INDEX('NEEDS Crosswalk'!B:B,MATCH(H1177,'NEEDS Crosswalk'!A:A,0))</f>
        <v>biomass</v>
      </c>
      <c r="B1177" s="89" t="s">
        <v>44480</v>
      </c>
      <c r="C1177" s="89" t="s">
        <v>44485</v>
      </c>
      <c r="D1177" s="89">
        <v>58993</v>
      </c>
      <c r="E1177" s="89" t="s">
        <v>278</v>
      </c>
      <c r="F1177" s="89" t="s">
        <v>44486</v>
      </c>
      <c r="H1177" s="89" t="s">
        <v>215</v>
      </c>
      <c r="J1177" s="89" t="s">
        <v>2614</v>
      </c>
      <c r="K1177" s="89" t="s">
        <v>50</v>
      </c>
      <c r="L1177" s="89">
        <v>23</v>
      </c>
      <c r="M1177" s="89" t="s">
        <v>4461</v>
      </c>
      <c r="N1177" s="89">
        <v>19</v>
      </c>
      <c r="O1177" s="89" t="s">
        <v>4462</v>
      </c>
      <c r="P1177" s="94">
        <v>0.9</v>
      </c>
      <c r="Q1177" s="89">
        <v>13500</v>
      </c>
      <c r="R1177" s="89">
        <v>2008</v>
      </c>
      <c r="S1177" s="89">
        <v>2021</v>
      </c>
      <c r="V1177" s="89" t="s">
        <v>283</v>
      </c>
      <c r="W1177" s="89" t="s">
        <v>215</v>
      </c>
      <c r="AK1177" s="89">
        <v>0.22117000000000001</v>
      </c>
      <c r="AL1177" s="89">
        <v>0.22117000000000001</v>
      </c>
      <c r="AM1177" s="89">
        <v>0.22117000000000001</v>
      </c>
      <c r="AN1177" s="89">
        <v>0.22117000000000001</v>
      </c>
    </row>
    <row r="1178" spans="1:40" hidden="1" x14ac:dyDescent="0.25">
      <c r="A1178" s="93" t="str">
        <f>INDEX('NEEDS Crosswalk'!B:B,MATCH(H1178,'NEEDS Crosswalk'!A:A,0))</f>
        <v>onshore wind</v>
      </c>
      <c r="B1178" s="89" t="s">
        <v>44487</v>
      </c>
      <c r="C1178" s="89" t="s">
        <v>44488</v>
      </c>
      <c r="D1178" s="89">
        <v>59022</v>
      </c>
      <c r="E1178" s="89" t="s">
        <v>278</v>
      </c>
      <c r="F1178" s="89" t="s">
        <v>279</v>
      </c>
      <c r="H1178" s="89" t="s">
        <v>211</v>
      </c>
      <c r="J1178" s="89" t="s">
        <v>1866</v>
      </c>
      <c r="K1178" s="89" t="s">
        <v>56</v>
      </c>
      <c r="L1178" s="89">
        <v>25</v>
      </c>
      <c r="M1178" s="89" t="s">
        <v>15852</v>
      </c>
      <c r="N1178" s="89">
        <v>23</v>
      </c>
      <c r="O1178" s="89" t="s">
        <v>15853</v>
      </c>
      <c r="P1178" s="94">
        <v>2</v>
      </c>
      <c r="Q1178" s="89">
        <v>0</v>
      </c>
      <c r="R1178" s="89">
        <v>2012</v>
      </c>
      <c r="S1178" s="89">
        <v>2028</v>
      </c>
      <c r="V1178" s="89" t="s">
        <v>283</v>
      </c>
      <c r="W1178" s="89" t="s">
        <v>1731</v>
      </c>
      <c r="AK1178" s="89">
        <v>0</v>
      </c>
      <c r="AL1178" s="89">
        <v>0</v>
      </c>
      <c r="AM1178" s="89">
        <v>0</v>
      </c>
      <c r="AN1178" s="89">
        <v>0</v>
      </c>
    </row>
    <row r="1179" spans="1:40" hidden="1" x14ac:dyDescent="0.25">
      <c r="A1179" s="93" t="str">
        <f>INDEX('NEEDS Crosswalk'!B:B,MATCH(H1179,'NEEDS Crosswalk'!A:A,0))</f>
        <v>onshore wind</v>
      </c>
      <c r="B1179" s="89" t="s">
        <v>44489</v>
      </c>
      <c r="C1179" s="89" t="s">
        <v>44490</v>
      </c>
      <c r="D1179" s="89">
        <v>59023</v>
      </c>
      <c r="E1179" s="89" t="s">
        <v>278</v>
      </c>
      <c r="F1179" s="89" t="s">
        <v>15548</v>
      </c>
      <c r="H1179" s="89" t="s">
        <v>211</v>
      </c>
      <c r="J1179" s="89" t="s">
        <v>1866</v>
      </c>
      <c r="K1179" s="89" t="s">
        <v>56</v>
      </c>
      <c r="L1179" s="89">
        <v>25</v>
      </c>
      <c r="M1179" s="89" t="s">
        <v>4832</v>
      </c>
      <c r="N1179" s="89">
        <v>9</v>
      </c>
      <c r="O1179" s="89" t="s">
        <v>4833</v>
      </c>
      <c r="P1179" s="94">
        <v>2</v>
      </c>
      <c r="Q1179" s="89">
        <v>0</v>
      </c>
      <c r="R1179" s="89">
        <v>2012</v>
      </c>
      <c r="S1179" s="89">
        <v>2028</v>
      </c>
      <c r="V1179" s="89" t="s">
        <v>283</v>
      </c>
      <c r="W1179" s="89" t="s">
        <v>1731</v>
      </c>
      <c r="AK1179" s="89">
        <v>0</v>
      </c>
      <c r="AL1179" s="89">
        <v>0</v>
      </c>
      <c r="AM1179" s="89">
        <v>0</v>
      </c>
      <c r="AN1179" s="89">
        <v>0</v>
      </c>
    </row>
    <row r="1180" spans="1:40" hidden="1" x14ac:dyDescent="0.25">
      <c r="A1180" s="93" t="str">
        <f>INDEX('NEEDS Crosswalk'!B:B,MATCH(H1180,'NEEDS Crosswalk'!A:A,0))</f>
        <v>municipal solid waste</v>
      </c>
      <c r="B1180" s="89" t="s">
        <v>44491</v>
      </c>
      <c r="C1180" s="89" t="s">
        <v>44492</v>
      </c>
      <c r="D1180" s="89">
        <v>59072</v>
      </c>
      <c r="E1180" s="89" t="s">
        <v>278</v>
      </c>
      <c r="F1180" s="89" t="s">
        <v>44493</v>
      </c>
      <c r="H1180" s="89" t="s">
        <v>216</v>
      </c>
      <c r="J1180" s="89" t="s">
        <v>7840</v>
      </c>
      <c r="K1180" s="89" t="s">
        <v>91</v>
      </c>
      <c r="L1180" s="89">
        <v>39</v>
      </c>
      <c r="M1180" s="89" t="s">
        <v>3276</v>
      </c>
      <c r="N1180" s="89">
        <v>169</v>
      </c>
      <c r="O1180" s="89" t="s">
        <v>7926</v>
      </c>
      <c r="P1180" s="94">
        <v>1</v>
      </c>
      <c r="Q1180" s="89">
        <v>11084</v>
      </c>
      <c r="R1180" s="89">
        <v>2013</v>
      </c>
      <c r="S1180" s="89">
        <v>2021</v>
      </c>
      <c r="V1180" s="89" t="s">
        <v>283</v>
      </c>
      <c r="W1180" s="89" t="s">
        <v>216</v>
      </c>
      <c r="AK1180" s="89">
        <v>0</v>
      </c>
      <c r="AL1180" s="89">
        <v>0</v>
      </c>
      <c r="AM1180" s="89">
        <v>0</v>
      </c>
      <c r="AN1180" s="89">
        <v>0</v>
      </c>
    </row>
    <row r="1181" spans="1:40" hidden="1" x14ac:dyDescent="0.25">
      <c r="A1181" s="93" t="str">
        <f>INDEX('NEEDS Crosswalk'!B:B,MATCH(H1181,'NEEDS Crosswalk'!A:A,0))</f>
        <v>natural gas peaker</v>
      </c>
      <c r="B1181" s="89" t="s">
        <v>44494</v>
      </c>
      <c r="C1181" s="89" t="s">
        <v>44495</v>
      </c>
      <c r="D1181" s="89">
        <v>59073</v>
      </c>
      <c r="E1181" s="89" t="s">
        <v>278</v>
      </c>
      <c r="F1181" s="89" t="s">
        <v>44496</v>
      </c>
      <c r="H1181" s="89" t="s">
        <v>204</v>
      </c>
      <c r="J1181" s="89" t="s">
        <v>4622</v>
      </c>
      <c r="K1181" s="89" t="s">
        <v>53</v>
      </c>
      <c r="L1181" s="89">
        <v>24</v>
      </c>
      <c r="M1181" s="89" t="s">
        <v>10535</v>
      </c>
      <c r="N1181" s="89">
        <v>9</v>
      </c>
      <c r="O1181" s="89" t="s">
        <v>10536</v>
      </c>
      <c r="P1181" s="94">
        <v>8.5</v>
      </c>
      <c r="Q1181" s="89">
        <v>17054</v>
      </c>
      <c r="R1181" s="89">
        <v>1978</v>
      </c>
      <c r="S1181" s="89">
        <v>2023</v>
      </c>
      <c r="V1181" s="89" t="s">
        <v>283</v>
      </c>
      <c r="W1181" s="89" t="s">
        <v>293</v>
      </c>
      <c r="AK1181" s="89">
        <v>0.47388000000000002</v>
      </c>
      <c r="AL1181" s="89">
        <v>0.47388000000000002</v>
      </c>
      <c r="AM1181" s="89">
        <v>0.47388000000000002</v>
      </c>
      <c r="AN1181" s="89">
        <v>0.47388000000000002</v>
      </c>
    </row>
    <row r="1182" spans="1:40" hidden="1" x14ac:dyDescent="0.25">
      <c r="A1182" s="93" t="str">
        <f>INDEX('NEEDS Crosswalk'!B:B,MATCH(H1182,'NEEDS Crosswalk'!A:A,0))</f>
        <v>natural gas peaker</v>
      </c>
      <c r="B1182" s="89" t="s">
        <v>44494</v>
      </c>
      <c r="C1182" s="89" t="s">
        <v>44497</v>
      </c>
      <c r="D1182" s="89">
        <v>59073</v>
      </c>
      <c r="E1182" s="89" t="s">
        <v>278</v>
      </c>
      <c r="F1182" s="89" t="s">
        <v>44498</v>
      </c>
      <c r="H1182" s="89" t="s">
        <v>204</v>
      </c>
      <c r="J1182" s="89" t="s">
        <v>4622</v>
      </c>
      <c r="K1182" s="89" t="s">
        <v>53</v>
      </c>
      <c r="L1182" s="89">
        <v>24</v>
      </c>
      <c r="M1182" s="89" t="s">
        <v>10535</v>
      </c>
      <c r="N1182" s="89">
        <v>9</v>
      </c>
      <c r="O1182" s="89" t="s">
        <v>10536</v>
      </c>
      <c r="P1182" s="94">
        <v>8.5</v>
      </c>
      <c r="Q1182" s="89">
        <v>17054</v>
      </c>
      <c r="R1182" s="89">
        <v>1978</v>
      </c>
      <c r="S1182" s="89">
        <v>2023</v>
      </c>
      <c r="V1182" s="89" t="s">
        <v>283</v>
      </c>
      <c r="W1182" s="89" t="s">
        <v>293</v>
      </c>
      <c r="AK1182" s="89">
        <v>0.47388000000000002</v>
      </c>
      <c r="AL1182" s="89">
        <v>0.47388000000000002</v>
      </c>
      <c r="AM1182" s="89">
        <v>0.47388000000000002</v>
      </c>
      <c r="AN1182" s="89">
        <v>0.47388000000000002</v>
      </c>
    </row>
    <row r="1183" spans="1:40" hidden="1" x14ac:dyDescent="0.25">
      <c r="A1183" s="93" t="str">
        <f>INDEX('NEEDS Crosswalk'!B:B,MATCH(H1183,'NEEDS Crosswalk'!A:A,0))</f>
        <v>natural gas peaker</v>
      </c>
      <c r="B1183" s="89" t="s">
        <v>44494</v>
      </c>
      <c r="C1183" s="89" t="s">
        <v>44499</v>
      </c>
      <c r="D1183" s="89">
        <v>59073</v>
      </c>
      <c r="E1183" s="89" t="s">
        <v>278</v>
      </c>
      <c r="F1183" s="89" t="s">
        <v>44500</v>
      </c>
      <c r="H1183" s="89" t="s">
        <v>204</v>
      </c>
      <c r="J1183" s="89" t="s">
        <v>4622</v>
      </c>
      <c r="K1183" s="89" t="s">
        <v>53</v>
      </c>
      <c r="L1183" s="89">
        <v>24</v>
      </c>
      <c r="M1183" s="89" t="s">
        <v>10535</v>
      </c>
      <c r="N1183" s="89">
        <v>9</v>
      </c>
      <c r="O1183" s="89" t="s">
        <v>10536</v>
      </c>
      <c r="P1183" s="94">
        <v>8.5</v>
      </c>
      <c r="Q1183" s="89">
        <v>17054</v>
      </c>
      <c r="R1183" s="89">
        <v>1978</v>
      </c>
      <c r="S1183" s="89">
        <v>2023</v>
      </c>
      <c r="V1183" s="89" t="s">
        <v>283</v>
      </c>
      <c r="W1183" s="89" t="s">
        <v>293</v>
      </c>
      <c r="AK1183" s="89">
        <v>0.47388000000000002</v>
      </c>
      <c r="AL1183" s="89">
        <v>0.47388000000000002</v>
      </c>
      <c r="AM1183" s="89">
        <v>0.47388000000000002</v>
      </c>
      <c r="AN1183" s="89">
        <v>0.47388000000000002</v>
      </c>
    </row>
    <row r="1184" spans="1:40" hidden="1" x14ac:dyDescent="0.25">
      <c r="A1184" s="93" t="str">
        <f>INDEX('NEEDS Crosswalk'!B:B,MATCH(H1184,'NEEDS Crosswalk'!A:A,0))</f>
        <v>natural gas peaker</v>
      </c>
      <c r="B1184" s="89" t="s">
        <v>44494</v>
      </c>
      <c r="C1184" s="89" t="s">
        <v>44501</v>
      </c>
      <c r="D1184" s="89">
        <v>59073</v>
      </c>
      <c r="E1184" s="89" t="s">
        <v>278</v>
      </c>
      <c r="F1184" s="89" t="s">
        <v>44502</v>
      </c>
      <c r="G1184" s="89">
        <v>91293</v>
      </c>
      <c r="H1184" s="89" t="s">
        <v>204</v>
      </c>
      <c r="J1184" s="89" t="s">
        <v>4622</v>
      </c>
      <c r="K1184" s="89" t="s">
        <v>53</v>
      </c>
      <c r="L1184" s="89">
        <v>24</v>
      </c>
      <c r="M1184" s="89" t="s">
        <v>10535</v>
      </c>
      <c r="N1184" s="89">
        <v>9</v>
      </c>
      <c r="O1184" s="89" t="s">
        <v>10536</v>
      </c>
      <c r="P1184" s="94">
        <v>21.7</v>
      </c>
      <c r="Q1184" s="89">
        <v>12369</v>
      </c>
      <c r="R1184" s="89">
        <v>2009</v>
      </c>
      <c r="S1184" s="89">
        <v>2023</v>
      </c>
      <c r="V1184" s="89" t="s">
        <v>283</v>
      </c>
      <c r="W1184" s="89" t="s">
        <v>293</v>
      </c>
      <c r="AK1184" s="89">
        <v>2.537E-2</v>
      </c>
      <c r="AL1184" s="89">
        <v>2.537E-2</v>
      </c>
      <c r="AM1184" s="89">
        <v>2.537E-2</v>
      </c>
      <c r="AN1184" s="89">
        <v>2.537E-2</v>
      </c>
    </row>
    <row r="1185" spans="1:40" hidden="1" x14ac:dyDescent="0.25">
      <c r="A1185" s="93" t="str">
        <f>INDEX('NEEDS Crosswalk'!B:B,MATCH(H1185,'NEEDS Crosswalk'!A:A,0))</f>
        <v>natural gas peaker</v>
      </c>
      <c r="B1185" s="89" t="s">
        <v>44494</v>
      </c>
      <c r="C1185" s="89" t="s">
        <v>44503</v>
      </c>
      <c r="D1185" s="89">
        <v>59073</v>
      </c>
      <c r="E1185" s="89" t="s">
        <v>278</v>
      </c>
      <c r="F1185" s="89" t="s">
        <v>44504</v>
      </c>
      <c r="G1185" s="89">
        <v>91294</v>
      </c>
      <c r="H1185" s="89" t="s">
        <v>204</v>
      </c>
      <c r="J1185" s="89" t="s">
        <v>4622</v>
      </c>
      <c r="K1185" s="89" t="s">
        <v>53</v>
      </c>
      <c r="L1185" s="89">
        <v>24</v>
      </c>
      <c r="M1185" s="89" t="s">
        <v>10535</v>
      </c>
      <c r="N1185" s="89">
        <v>9</v>
      </c>
      <c r="O1185" s="89" t="s">
        <v>10536</v>
      </c>
      <c r="P1185" s="94">
        <v>21.7</v>
      </c>
      <c r="Q1185" s="89">
        <v>12369</v>
      </c>
      <c r="R1185" s="89">
        <v>2009</v>
      </c>
      <c r="S1185" s="89">
        <v>2023</v>
      </c>
      <c r="V1185" s="89" t="s">
        <v>283</v>
      </c>
      <c r="W1185" s="89" t="s">
        <v>293</v>
      </c>
      <c r="AK1185" s="89">
        <v>1.7860000000000001E-2</v>
      </c>
      <c r="AL1185" s="89">
        <v>1.7860000000000001E-2</v>
      </c>
      <c r="AM1185" s="89">
        <v>1.7860000000000001E-2</v>
      </c>
      <c r="AN1185" s="89">
        <v>1.7860000000000001E-2</v>
      </c>
    </row>
    <row r="1186" spans="1:40" hidden="1" x14ac:dyDescent="0.25">
      <c r="A1186" s="93" t="str">
        <f>INDEX('NEEDS Crosswalk'!B:B,MATCH(H1186,'NEEDS Crosswalk'!A:A,0))</f>
        <v>natural gas peaker</v>
      </c>
      <c r="B1186" s="89" t="s">
        <v>44494</v>
      </c>
      <c r="C1186" s="89" t="s">
        <v>44505</v>
      </c>
      <c r="D1186" s="89">
        <v>59073</v>
      </c>
      <c r="E1186" s="89" t="s">
        <v>278</v>
      </c>
      <c r="F1186" s="89" t="s">
        <v>44506</v>
      </c>
      <c r="H1186" s="89" t="s">
        <v>204</v>
      </c>
      <c r="J1186" s="89" t="s">
        <v>4622</v>
      </c>
      <c r="K1186" s="89" t="s">
        <v>53</v>
      </c>
      <c r="L1186" s="89">
        <v>24</v>
      </c>
      <c r="M1186" s="89" t="s">
        <v>10535</v>
      </c>
      <c r="N1186" s="89">
        <v>9</v>
      </c>
      <c r="O1186" s="89" t="s">
        <v>10536</v>
      </c>
      <c r="P1186" s="94">
        <v>12.9</v>
      </c>
      <c r="Q1186" s="89">
        <v>12369</v>
      </c>
      <c r="R1186" s="89">
        <v>2009</v>
      </c>
      <c r="S1186" s="89">
        <v>2023</v>
      </c>
      <c r="V1186" s="89" t="s">
        <v>283</v>
      </c>
      <c r="W1186" s="89" t="s">
        <v>293</v>
      </c>
      <c r="AK1186" s="89">
        <v>2.162E-2</v>
      </c>
      <c r="AL1186" s="89">
        <v>2.162E-2</v>
      </c>
      <c r="AM1186" s="89">
        <v>2.162E-2</v>
      </c>
      <c r="AN1186" s="89">
        <v>2.162E-2</v>
      </c>
    </row>
    <row r="1187" spans="1:40" hidden="1" x14ac:dyDescent="0.25">
      <c r="A1187" s="93" t="str">
        <f>INDEX('NEEDS Crosswalk'!B:B,MATCH(H1187,'NEEDS Crosswalk'!A:A,0))</f>
        <v>natural gas steam turbine</v>
      </c>
      <c r="B1187" s="89" t="s">
        <v>44494</v>
      </c>
      <c r="C1187" s="89" t="s">
        <v>44507</v>
      </c>
      <c r="D1187" s="89">
        <v>59073</v>
      </c>
      <c r="E1187" s="89" t="s">
        <v>288</v>
      </c>
      <c r="F1187" s="89" t="s">
        <v>44508</v>
      </c>
      <c r="H1187" s="89" t="s">
        <v>201</v>
      </c>
      <c r="J1187" s="89" t="s">
        <v>4622</v>
      </c>
      <c r="K1187" s="89" t="s">
        <v>53</v>
      </c>
      <c r="L1187" s="89">
        <v>24</v>
      </c>
      <c r="M1187" s="89" t="s">
        <v>10535</v>
      </c>
      <c r="N1187" s="89">
        <v>9</v>
      </c>
      <c r="O1187" s="89" t="s">
        <v>10536</v>
      </c>
      <c r="P1187" s="94">
        <v>19</v>
      </c>
      <c r="Q1187" s="89">
        <v>11798</v>
      </c>
      <c r="R1187" s="89">
        <v>2018</v>
      </c>
      <c r="S1187" s="89">
        <v>2023</v>
      </c>
      <c r="T1187" s="89" t="s">
        <v>127</v>
      </c>
      <c r="U1187" s="89" t="s">
        <v>292</v>
      </c>
      <c r="V1187" s="89" t="s">
        <v>283</v>
      </c>
      <c r="W1187" s="89" t="s">
        <v>293</v>
      </c>
      <c r="AA1187" s="89" t="s">
        <v>1309</v>
      </c>
      <c r="AB1187" s="89" t="s">
        <v>308</v>
      </c>
      <c r="AK1187" s="89">
        <v>9.9000000000000008E-3</v>
      </c>
      <c r="AL1187" s="89">
        <v>9.9000000000000008E-3</v>
      </c>
      <c r="AM1187" s="89">
        <v>9.9000000000000008E-3</v>
      </c>
      <c r="AN1187" s="89">
        <v>9.9000000000000008E-3</v>
      </c>
    </row>
    <row r="1188" spans="1:40" hidden="1" x14ac:dyDescent="0.25">
      <c r="A1188" s="93" t="str">
        <f>INDEX('NEEDS Crosswalk'!B:B,MATCH(H1188,'NEEDS Crosswalk'!A:A,0))</f>
        <v>natural gas steam turbine</v>
      </c>
      <c r="B1188" s="89" t="s">
        <v>44494</v>
      </c>
      <c r="C1188" s="89" t="s">
        <v>44509</v>
      </c>
      <c r="D1188" s="89">
        <v>59073</v>
      </c>
      <c r="E1188" s="89" t="s">
        <v>288</v>
      </c>
      <c r="F1188" s="89" t="s">
        <v>44510</v>
      </c>
      <c r="H1188" s="89" t="s">
        <v>201</v>
      </c>
      <c r="J1188" s="89" t="s">
        <v>4622</v>
      </c>
      <c r="K1188" s="89" t="s">
        <v>53</v>
      </c>
      <c r="L1188" s="89">
        <v>24</v>
      </c>
      <c r="M1188" s="89" t="s">
        <v>10535</v>
      </c>
      <c r="N1188" s="89">
        <v>9</v>
      </c>
      <c r="O1188" s="89" t="s">
        <v>10536</v>
      </c>
      <c r="P1188" s="94">
        <v>19</v>
      </c>
      <c r="Q1188" s="89">
        <v>11798</v>
      </c>
      <c r="R1188" s="89">
        <v>2018</v>
      </c>
      <c r="S1188" s="89">
        <v>2023</v>
      </c>
      <c r="T1188" s="89" t="s">
        <v>127</v>
      </c>
      <c r="U1188" s="89" t="s">
        <v>292</v>
      </c>
      <c r="V1188" s="89" t="s">
        <v>283</v>
      </c>
      <c r="W1188" s="89" t="s">
        <v>293</v>
      </c>
      <c r="AA1188" s="89" t="s">
        <v>1309</v>
      </c>
      <c r="AB1188" s="89" t="s">
        <v>308</v>
      </c>
      <c r="AK1188" s="89">
        <v>9.9000000000000008E-3</v>
      </c>
      <c r="AL1188" s="89">
        <v>9.9000000000000008E-3</v>
      </c>
      <c r="AM1188" s="89">
        <v>9.9000000000000008E-3</v>
      </c>
      <c r="AN1188" s="89">
        <v>9.9000000000000008E-3</v>
      </c>
    </row>
    <row r="1189" spans="1:40" hidden="1" x14ac:dyDescent="0.25">
      <c r="A1189" s="93" t="str">
        <f>INDEX('NEEDS Crosswalk'!B:B,MATCH(H1189,'NEEDS Crosswalk'!A:A,0))</f>
        <v>natural gas steam turbine</v>
      </c>
      <c r="B1189" s="89" t="s">
        <v>44494</v>
      </c>
      <c r="C1189" s="89" t="s">
        <v>44511</v>
      </c>
      <c r="D1189" s="89">
        <v>59073</v>
      </c>
      <c r="E1189" s="89" t="s">
        <v>288</v>
      </c>
      <c r="F1189" s="89" t="s">
        <v>44512</v>
      </c>
      <c r="H1189" s="89" t="s">
        <v>201</v>
      </c>
      <c r="J1189" s="89" t="s">
        <v>4622</v>
      </c>
      <c r="K1189" s="89" t="s">
        <v>53</v>
      </c>
      <c r="L1189" s="89">
        <v>24</v>
      </c>
      <c r="M1189" s="89" t="s">
        <v>10535</v>
      </c>
      <c r="N1189" s="89">
        <v>9</v>
      </c>
      <c r="O1189" s="89" t="s">
        <v>10536</v>
      </c>
      <c r="P1189" s="94">
        <v>21</v>
      </c>
      <c r="Q1189" s="89">
        <v>11798</v>
      </c>
      <c r="R1189" s="89">
        <v>2018</v>
      </c>
      <c r="S1189" s="89">
        <v>2023</v>
      </c>
      <c r="T1189" s="89" t="s">
        <v>127</v>
      </c>
      <c r="U1189" s="89" t="s">
        <v>292</v>
      </c>
      <c r="V1189" s="89" t="s">
        <v>283</v>
      </c>
      <c r="W1189" s="89" t="s">
        <v>293</v>
      </c>
      <c r="AA1189" s="89" t="s">
        <v>1309</v>
      </c>
      <c r="AB1189" s="89" t="s">
        <v>308</v>
      </c>
      <c r="AK1189" s="89">
        <v>0.13345000000000001</v>
      </c>
      <c r="AL1189" s="89">
        <v>2.6689999999999998E-2</v>
      </c>
      <c r="AM1189" s="89">
        <v>0.13345000000000001</v>
      </c>
      <c r="AN1189" s="89">
        <v>2.6689999999999998E-2</v>
      </c>
    </row>
    <row r="1190" spans="1:40" hidden="1" x14ac:dyDescent="0.25">
      <c r="A1190" s="93" t="str">
        <f>INDEX('NEEDS Crosswalk'!B:B,MATCH(H1190,'NEEDS Crosswalk'!A:A,0))</f>
        <v>natural gas steam turbine</v>
      </c>
      <c r="B1190" s="89" t="s">
        <v>44494</v>
      </c>
      <c r="C1190" s="89" t="s">
        <v>44513</v>
      </c>
      <c r="D1190" s="89">
        <v>59073</v>
      </c>
      <c r="E1190" s="89" t="s">
        <v>288</v>
      </c>
      <c r="F1190" s="89" t="s">
        <v>44514</v>
      </c>
      <c r="H1190" s="89" t="s">
        <v>201</v>
      </c>
      <c r="J1190" s="89" t="s">
        <v>4622</v>
      </c>
      <c r="K1190" s="89" t="s">
        <v>53</v>
      </c>
      <c r="L1190" s="89">
        <v>24</v>
      </c>
      <c r="M1190" s="89" t="s">
        <v>10535</v>
      </c>
      <c r="N1190" s="89">
        <v>9</v>
      </c>
      <c r="O1190" s="89" t="s">
        <v>10536</v>
      </c>
      <c r="P1190" s="94">
        <v>21</v>
      </c>
      <c r="Q1190" s="89">
        <v>11798</v>
      </c>
      <c r="R1190" s="89">
        <v>2018</v>
      </c>
      <c r="S1190" s="89">
        <v>2023</v>
      </c>
      <c r="T1190" s="89" t="s">
        <v>127</v>
      </c>
      <c r="U1190" s="89" t="s">
        <v>292</v>
      </c>
      <c r="V1190" s="89" t="s">
        <v>283</v>
      </c>
      <c r="W1190" s="89" t="s">
        <v>293</v>
      </c>
      <c r="AA1190" s="89" t="s">
        <v>1309</v>
      </c>
      <c r="AB1190" s="89" t="s">
        <v>308</v>
      </c>
      <c r="AK1190" s="89">
        <v>0.13345000000000001</v>
      </c>
      <c r="AL1190" s="89">
        <v>2.6689999999999998E-2</v>
      </c>
      <c r="AM1190" s="89">
        <v>0.13345000000000001</v>
      </c>
      <c r="AN1190" s="89">
        <v>2.6689999999999998E-2</v>
      </c>
    </row>
    <row r="1191" spans="1:40" hidden="1" x14ac:dyDescent="0.25">
      <c r="A1191" s="93">
        <f>INDEX('NEEDS Crosswalk'!B:B,MATCH(H1191,'NEEDS Crosswalk'!A:A,0))</f>
        <v>0</v>
      </c>
      <c r="B1191" s="89" t="s">
        <v>44494</v>
      </c>
      <c r="C1191" s="89" t="s">
        <v>44515</v>
      </c>
      <c r="D1191" s="89">
        <v>59073</v>
      </c>
      <c r="E1191" s="89" t="s">
        <v>278</v>
      </c>
      <c r="F1191" s="89" t="s">
        <v>44516</v>
      </c>
      <c r="H1191" s="89" t="s">
        <v>210</v>
      </c>
      <c r="J1191" s="89" t="s">
        <v>4622</v>
      </c>
      <c r="K1191" s="89" t="s">
        <v>53</v>
      </c>
      <c r="L1191" s="89">
        <v>24</v>
      </c>
      <c r="M1191" s="89" t="s">
        <v>10535</v>
      </c>
      <c r="N1191" s="89">
        <v>9</v>
      </c>
      <c r="O1191" s="89" t="s">
        <v>10536</v>
      </c>
      <c r="P1191" s="94">
        <v>3</v>
      </c>
      <c r="Q1191" s="89">
        <v>0</v>
      </c>
      <c r="R1191" s="89">
        <v>2018</v>
      </c>
      <c r="S1191" s="89">
        <v>2023</v>
      </c>
      <c r="V1191" s="89" t="s">
        <v>283</v>
      </c>
      <c r="W1191" s="89" t="s">
        <v>210</v>
      </c>
      <c r="AK1191" s="89">
        <v>0</v>
      </c>
      <c r="AL1191" s="89">
        <v>0</v>
      </c>
      <c r="AM1191" s="89">
        <v>0</v>
      </c>
      <c r="AN1191" s="89">
        <v>0</v>
      </c>
    </row>
    <row r="1192" spans="1:40" hidden="1" x14ac:dyDescent="0.25">
      <c r="A1192" s="93">
        <f>INDEX('NEEDS Crosswalk'!B:B,MATCH(H1192,'NEEDS Crosswalk'!A:A,0))</f>
        <v>0</v>
      </c>
      <c r="B1192" s="89" t="s">
        <v>44494</v>
      </c>
      <c r="C1192" s="89" t="s">
        <v>44517</v>
      </c>
      <c r="D1192" s="89">
        <v>59073</v>
      </c>
      <c r="E1192" s="89" t="s">
        <v>278</v>
      </c>
      <c r="F1192" s="89" t="s">
        <v>44518</v>
      </c>
      <c r="H1192" s="89" t="s">
        <v>210</v>
      </c>
      <c r="J1192" s="89" t="s">
        <v>4622</v>
      </c>
      <c r="K1192" s="89" t="s">
        <v>53</v>
      </c>
      <c r="L1192" s="89">
        <v>24</v>
      </c>
      <c r="M1192" s="89" t="s">
        <v>10535</v>
      </c>
      <c r="N1192" s="89">
        <v>9</v>
      </c>
      <c r="O1192" s="89" t="s">
        <v>10536</v>
      </c>
      <c r="P1192" s="94">
        <v>1.3</v>
      </c>
      <c r="Q1192" s="89">
        <v>0</v>
      </c>
      <c r="R1192" s="89">
        <v>2018</v>
      </c>
      <c r="S1192" s="89">
        <v>2023</v>
      </c>
      <c r="V1192" s="89" t="s">
        <v>283</v>
      </c>
      <c r="W1192" s="89" t="s">
        <v>210</v>
      </c>
      <c r="AK1192" s="89">
        <v>0</v>
      </c>
      <c r="AL1192" s="89">
        <v>0</v>
      </c>
      <c r="AM1192" s="89">
        <v>0</v>
      </c>
      <c r="AN1192" s="89">
        <v>0</v>
      </c>
    </row>
    <row r="1193" spans="1:40" hidden="1" x14ac:dyDescent="0.25">
      <c r="A1193" s="93">
        <f>INDEX('NEEDS Crosswalk'!B:B,MATCH(H1193,'NEEDS Crosswalk'!A:A,0))</f>
        <v>0</v>
      </c>
      <c r="B1193" s="89" t="s">
        <v>44494</v>
      </c>
      <c r="C1193" s="89" t="s">
        <v>44519</v>
      </c>
      <c r="D1193" s="89">
        <v>59073</v>
      </c>
      <c r="E1193" s="89" t="s">
        <v>278</v>
      </c>
      <c r="F1193" s="89" t="s">
        <v>44520</v>
      </c>
      <c r="H1193" s="89" t="s">
        <v>210</v>
      </c>
      <c r="J1193" s="89" t="s">
        <v>4622</v>
      </c>
      <c r="K1193" s="89" t="s">
        <v>53</v>
      </c>
      <c r="L1193" s="89">
        <v>24</v>
      </c>
      <c r="M1193" s="89" t="s">
        <v>10535</v>
      </c>
      <c r="N1193" s="89">
        <v>9</v>
      </c>
      <c r="O1193" s="89" t="s">
        <v>10536</v>
      </c>
      <c r="P1193" s="94">
        <v>1.7</v>
      </c>
      <c r="Q1193" s="89">
        <v>0</v>
      </c>
      <c r="R1193" s="89">
        <v>2018</v>
      </c>
      <c r="S1193" s="89">
        <v>2023</v>
      </c>
      <c r="V1193" s="89" t="s">
        <v>283</v>
      </c>
      <c r="W1193" s="89" t="s">
        <v>210</v>
      </c>
      <c r="AK1193" s="89">
        <v>0</v>
      </c>
      <c r="AL1193" s="89">
        <v>0</v>
      </c>
      <c r="AM1193" s="89">
        <v>0</v>
      </c>
      <c r="AN1193" s="89">
        <v>0</v>
      </c>
    </row>
    <row r="1194" spans="1:40" hidden="1" x14ac:dyDescent="0.25">
      <c r="A1194" s="93" t="str">
        <f>INDEX('NEEDS Crosswalk'!B:B,MATCH(H1194,'NEEDS Crosswalk'!A:A,0))</f>
        <v>natural gas peaker</v>
      </c>
      <c r="B1194" s="89" t="s">
        <v>44494</v>
      </c>
      <c r="C1194" s="89" t="s">
        <v>44521</v>
      </c>
      <c r="D1194" s="89">
        <v>59073</v>
      </c>
      <c r="E1194" s="89" t="s">
        <v>278</v>
      </c>
      <c r="F1194" s="89" t="s">
        <v>44522</v>
      </c>
      <c r="H1194" s="89" t="s">
        <v>204</v>
      </c>
      <c r="I1194" s="89" t="s">
        <v>437</v>
      </c>
      <c r="J1194" s="89" t="s">
        <v>4622</v>
      </c>
      <c r="K1194" s="89" t="s">
        <v>53</v>
      </c>
      <c r="L1194" s="89">
        <v>24</v>
      </c>
      <c r="M1194" s="89" t="s">
        <v>10535</v>
      </c>
      <c r="N1194" s="89">
        <v>9</v>
      </c>
      <c r="O1194" s="89" t="s">
        <v>10536</v>
      </c>
      <c r="P1194" s="94">
        <v>1</v>
      </c>
      <c r="Q1194" s="89">
        <v>13469</v>
      </c>
      <c r="R1194" s="89">
        <v>2018</v>
      </c>
      <c r="S1194" s="89">
        <v>2023</v>
      </c>
      <c r="V1194" s="89" t="s">
        <v>283</v>
      </c>
      <c r="W1194" s="89" t="s">
        <v>431</v>
      </c>
      <c r="AK1194" s="89">
        <v>1.6497599999999999</v>
      </c>
      <c r="AL1194" s="89">
        <v>1.6497599999999999</v>
      </c>
      <c r="AM1194" s="89">
        <v>1.6497599999999999</v>
      </c>
      <c r="AN1194" s="89">
        <v>1.6497599999999999</v>
      </c>
    </row>
    <row r="1195" spans="1:40" hidden="1" x14ac:dyDescent="0.25">
      <c r="A1195" s="93" t="str">
        <f>INDEX('NEEDS Crosswalk'!B:B,MATCH(H1195,'NEEDS Crosswalk'!A:A,0))</f>
        <v>natural gas peaker</v>
      </c>
      <c r="B1195" s="89" t="s">
        <v>30983</v>
      </c>
      <c r="C1195" s="89" t="s">
        <v>44523</v>
      </c>
      <c r="D1195" s="89">
        <v>59074</v>
      </c>
      <c r="E1195" s="89" t="s">
        <v>278</v>
      </c>
      <c r="F1195" s="89" t="s">
        <v>44524</v>
      </c>
      <c r="H1195" s="89" t="s">
        <v>204</v>
      </c>
      <c r="I1195" s="89" t="s">
        <v>437</v>
      </c>
      <c r="J1195" s="89" t="s">
        <v>449</v>
      </c>
      <c r="K1195" s="89" t="s">
        <v>1</v>
      </c>
      <c r="L1195" s="89">
        <v>6</v>
      </c>
      <c r="M1195" s="89" t="s">
        <v>12184</v>
      </c>
      <c r="N1195" s="89">
        <v>85</v>
      </c>
      <c r="O1195" s="89" t="s">
        <v>12185</v>
      </c>
      <c r="P1195" s="94">
        <v>2.2000000000000002</v>
      </c>
      <c r="Q1195" s="89">
        <v>13469</v>
      </c>
      <c r="R1195" s="89">
        <v>2011</v>
      </c>
      <c r="S1195" s="89">
        <v>2020</v>
      </c>
      <c r="V1195" s="89" t="s">
        <v>283</v>
      </c>
      <c r="W1195" s="89" t="s">
        <v>431</v>
      </c>
      <c r="AK1195" s="89">
        <v>5.8409999999999997E-2</v>
      </c>
      <c r="AL1195" s="89">
        <v>5.8409999999999997E-2</v>
      </c>
      <c r="AM1195" s="89">
        <v>5.8409999999999997E-2</v>
      </c>
      <c r="AN1195" s="89">
        <v>5.8409999999999997E-2</v>
      </c>
    </row>
    <row r="1196" spans="1:40" hidden="1" x14ac:dyDescent="0.25">
      <c r="A1196" s="93" t="str">
        <f>INDEX('NEEDS Crosswalk'!B:B,MATCH(H1196,'NEEDS Crosswalk'!A:A,0))</f>
        <v>municipal solid waste</v>
      </c>
      <c r="B1196" s="89" t="s">
        <v>44525</v>
      </c>
      <c r="C1196" s="89" t="s">
        <v>44526</v>
      </c>
      <c r="D1196" s="89">
        <v>59151</v>
      </c>
      <c r="E1196" s="89" t="s">
        <v>278</v>
      </c>
      <c r="F1196" s="89" t="s">
        <v>30847</v>
      </c>
      <c r="H1196" s="89" t="s">
        <v>216</v>
      </c>
      <c r="J1196" s="89" t="s">
        <v>692</v>
      </c>
      <c r="K1196" s="89" t="s">
        <v>24</v>
      </c>
      <c r="L1196" s="89">
        <v>12</v>
      </c>
      <c r="M1196" s="89" t="s">
        <v>1676</v>
      </c>
      <c r="N1196" s="89">
        <v>95</v>
      </c>
      <c r="O1196" s="89" t="s">
        <v>1925</v>
      </c>
      <c r="P1196" s="94">
        <v>1.6</v>
      </c>
      <c r="Q1196" s="89">
        <v>9634</v>
      </c>
      <c r="R1196" s="89">
        <v>2013</v>
      </c>
      <c r="S1196" s="89">
        <v>2020</v>
      </c>
      <c r="V1196" s="89" t="s">
        <v>672</v>
      </c>
      <c r="W1196" s="89" t="s">
        <v>216</v>
      </c>
      <c r="AK1196" s="89">
        <v>0</v>
      </c>
      <c r="AL1196" s="89">
        <v>0</v>
      </c>
      <c r="AM1196" s="89">
        <v>0</v>
      </c>
      <c r="AN1196" s="89">
        <v>0</v>
      </c>
    </row>
    <row r="1197" spans="1:40" hidden="1" x14ac:dyDescent="0.25">
      <c r="A1197" s="93" t="str">
        <f>INDEX('NEEDS Crosswalk'!B:B,MATCH(H1197,'NEEDS Crosswalk'!A:A,0))</f>
        <v>municipal solid waste</v>
      </c>
      <c r="B1197" s="89" t="s">
        <v>44525</v>
      </c>
      <c r="C1197" s="89" t="s">
        <v>44527</v>
      </c>
      <c r="D1197" s="89">
        <v>59151</v>
      </c>
      <c r="E1197" s="89" t="s">
        <v>278</v>
      </c>
      <c r="F1197" s="89" t="s">
        <v>30850</v>
      </c>
      <c r="H1197" s="89" t="s">
        <v>216</v>
      </c>
      <c r="J1197" s="89" t="s">
        <v>692</v>
      </c>
      <c r="K1197" s="89" t="s">
        <v>24</v>
      </c>
      <c r="L1197" s="89">
        <v>12</v>
      </c>
      <c r="M1197" s="89" t="s">
        <v>1676</v>
      </c>
      <c r="N1197" s="89">
        <v>95</v>
      </c>
      <c r="O1197" s="89" t="s">
        <v>1925</v>
      </c>
      <c r="P1197" s="94">
        <v>1.6</v>
      </c>
      <c r="Q1197" s="89">
        <v>9634</v>
      </c>
      <c r="R1197" s="89">
        <v>2013</v>
      </c>
      <c r="S1197" s="89">
        <v>2020</v>
      </c>
      <c r="V1197" s="89" t="s">
        <v>672</v>
      </c>
      <c r="W1197" s="89" t="s">
        <v>216</v>
      </c>
      <c r="AK1197" s="89">
        <v>0</v>
      </c>
      <c r="AL1197" s="89">
        <v>0</v>
      </c>
      <c r="AM1197" s="89">
        <v>0</v>
      </c>
      <c r="AN1197" s="89">
        <v>0</v>
      </c>
    </row>
    <row r="1198" spans="1:40" hidden="1" x14ac:dyDescent="0.25">
      <c r="A1198" s="93" t="str">
        <f>INDEX('NEEDS Crosswalk'!B:B,MATCH(H1198,'NEEDS Crosswalk'!A:A,0))</f>
        <v>hard coal</v>
      </c>
      <c r="B1198" s="89" t="s">
        <v>44528</v>
      </c>
      <c r="C1198" s="89" t="s">
        <v>44529</v>
      </c>
      <c r="D1198" s="89">
        <v>59255</v>
      </c>
      <c r="E1198" s="89" t="s">
        <v>278</v>
      </c>
      <c r="F1198" s="89" t="s">
        <v>299</v>
      </c>
      <c r="H1198" s="89" t="s">
        <v>214</v>
      </c>
      <c r="J1198" s="89" t="s">
        <v>3100</v>
      </c>
      <c r="K1198" s="89" t="s">
        <v>36</v>
      </c>
      <c r="L1198" s="89">
        <v>18</v>
      </c>
      <c r="M1198" s="89" t="s">
        <v>6942</v>
      </c>
      <c r="N1198" s="89">
        <v>153</v>
      </c>
      <c r="O1198" s="89" t="s">
        <v>11213</v>
      </c>
      <c r="P1198" s="94">
        <v>3</v>
      </c>
      <c r="Q1198" s="89">
        <v>12283</v>
      </c>
      <c r="R1198" s="89">
        <v>2013</v>
      </c>
      <c r="S1198" s="89">
        <v>2028</v>
      </c>
      <c r="V1198" s="89" t="s">
        <v>283</v>
      </c>
      <c r="W1198" s="89" t="s">
        <v>214</v>
      </c>
      <c r="AK1198" s="89">
        <v>5.3519999999999998E-2</v>
      </c>
      <c r="AL1198" s="89">
        <v>5.3519999999999998E-2</v>
      </c>
      <c r="AM1198" s="89">
        <v>5.3519999999999998E-2</v>
      </c>
      <c r="AN1198" s="89">
        <v>5.3519999999999998E-2</v>
      </c>
    </row>
    <row r="1199" spans="1:40" hidden="1" x14ac:dyDescent="0.25">
      <c r="A1199" s="93">
        <f>INDEX('NEEDS Crosswalk'!B:B,MATCH(H1199,'NEEDS Crosswalk'!A:A,0))</f>
        <v>0</v>
      </c>
      <c r="B1199" s="89" t="s">
        <v>44530</v>
      </c>
      <c r="C1199" s="89" t="s">
        <v>44531</v>
      </c>
      <c r="D1199" s="89">
        <v>59256</v>
      </c>
      <c r="E1199" s="89" t="s">
        <v>278</v>
      </c>
      <c r="F1199" s="89" t="s">
        <v>3156</v>
      </c>
      <c r="H1199" s="89" t="s">
        <v>210</v>
      </c>
      <c r="J1199" s="89" t="s">
        <v>449</v>
      </c>
      <c r="K1199" s="89" t="s">
        <v>1</v>
      </c>
      <c r="L1199" s="89">
        <v>6</v>
      </c>
      <c r="M1199" s="89" t="s">
        <v>12629</v>
      </c>
      <c r="N1199" s="89">
        <v>95</v>
      </c>
      <c r="O1199" s="89" t="s">
        <v>12630</v>
      </c>
      <c r="P1199" s="94">
        <v>2</v>
      </c>
      <c r="Q1199" s="89">
        <v>0</v>
      </c>
      <c r="R1199" s="89">
        <v>2013</v>
      </c>
      <c r="S1199" s="89">
        <v>2021</v>
      </c>
      <c r="V1199" s="89" t="s">
        <v>283</v>
      </c>
      <c r="W1199" s="89" t="s">
        <v>210</v>
      </c>
      <c r="AK1199" s="89">
        <v>0</v>
      </c>
      <c r="AL1199" s="89">
        <v>0</v>
      </c>
      <c r="AM1199" s="89">
        <v>0</v>
      </c>
      <c r="AN1199" s="89">
        <v>0</v>
      </c>
    </row>
    <row r="1200" spans="1:40" hidden="1" x14ac:dyDescent="0.25">
      <c r="A1200" s="93">
        <f>INDEX('NEEDS Crosswalk'!B:B,MATCH(H1200,'NEEDS Crosswalk'!A:A,0))</f>
        <v>0</v>
      </c>
      <c r="B1200" s="89" t="s">
        <v>44532</v>
      </c>
      <c r="C1200" s="89" t="s">
        <v>44533</v>
      </c>
      <c r="D1200" s="89">
        <v>59257</v>
      </c>
      <c r="E1200" s="89" t="s">
        <v>278</v>
      </c>
      <c r="F1200" s="89" t="s">
        <v>44534</v>
      </c>
      <c r="H1200" s="89" t="s">
        <v>210</v>
      </c>
      <c r="J1200" s="89" t="s">
        <v>449</v>
      </c>
      <c r="K1200" s="89" t="s">
        <v>1</v>
      </c>
      <c r="L1200" s="89">
        <v>6</v>
      </c>
      <c r="M1200" s="89" t="s">
        <v>12184</v>
      </c>
      <c r="N1200" s="89">
        <v>85</v>
      </c>
      <c r="O1200" s="89" t="s">
        <v>12185</v>
      </c>
      <c r="P1200" s="94">
        <v>4</v>
      </c>
      <c r="Q1200" s="89">
        <v>0</v>
      </c>
      <c r="R1200" s="89">
        <v>2013</v>
      </c>
      <c r="S1200" s="89">
        <v>2021</v>
      </c>
      <c r="V1200" s="89" t="s">
        <v>283</v>
      </c>
      <c r="W1200" s="89" t="s">
        <v>210</v>
      </c>
      <c r="AK1200" s="89">
        <v>0</v>
      </c>
      <c r="AL1200" s="89">
        <v>0</v>
      </c>
      <c r="AM1200" s="89">
        <v>0</v>
      </c>
      <c r="AN1200" s="89">
        <v>0</v>
      </c>
    </row>
    <row r="1201" spans="1:43" hidden="1" x14ac:dyDescent="0.25">
      <c r="A1201" s="93" t="str">
        <f>INDEX('NEEDS Crosswalk'!B:B,MATCH(H1201,'NEEDS Crosswalk'!A:A,0))</f>
        <v>municipal solid waste</v>
      </c>
      <c r="B1201" s="89" t="s">
        <v>44535</v>
      </c>
      <c r="C1201" s="89" t="s">
        <v>44536</v>
      </c>
      <c r="D1201" s="89">
        <v>59260</v>
      </c>
      <c r="E1201" s="89" t="s">
        <v>278</v>
      </c>
      <c r="F1201" s="89" t="s">
        <v>44537</v>
      </c>
      <c r="H1201" s="89" t="s">
        <v>216</v>
      </c>
      <c r="J1201" s="89" t="s">
        <v>3100</v>
      </c>
      <c r="K1201" s="89" t="s">
        <v>36</v>
      </c>
      <c r="L1201" s="89">
        <v>18</v>
      </c>
      <c r="M1201" s="89" t="s">
        <v>2430</v>
      </c>
      <c r="N1201" s="89">
        <v>73</v>
      </c>
      <c r="O1201" s="89" t="s">
        <v>3267</v>
      </c>
      <c r="P1201" s="94">
        <v>0.7</v>
      </c>
      <c r="Q1201" s="89">
        <v>11084</v>
      </c>
      <c r="R1201" s="89">
        <v>2013</v>
      </c>
      <c r="S1201" s="89">
        <v>2019</v>
      </c>
      <c r="V1201" s="89" t="s">
        <v>283</v>
      </c>
      <c r="W1201" s="89" t="s">
        <v>216</v>
      </c>
      <c r="AK1201" s="89">
        <v>0</v>
      </c>
      <c r="AL1201" s="89">
        <v>0</v>
      </c>
      <c r="AM1201" s="89">
        <v>0</v>
      </c>
      <c r="AN1201" s="89">
        <v>0</v>
      </c>
    </row>
    <row r="1202" spans="1:43" hidden="1" x14ac:dyDescent="0.25">
      <c r="A1202" s="93" t="str">
        <f>INDEX('NEEDS Crosswalk'!B:B,MATCH(H1202,'NEEDS Crosswalk'!A:A,0))</f>
        <v>municipal solid waste</v>
      </c>
      <c r="B1202" s="89" t="s">
        <v>44535</v>
      </c>
      <c r="C1202" s="89" t="s">
        <v>44538</v>
      </c>
      <c r="D1202" s="89">
        <v>59260</v>
      </c>
      <c r="E1202" s="89" t="s">
        <v>278</v>
      </c>
      <c r="F1202" s="89" t="s">
        <v>44539</v>
      </c>
      <c r="H1202" s="89" t="s">
        <v>216</v>
      </c>
      <c r="J1202" s="89" t="s">
        <v>3100</v>
      </c>
      <c r="K1202" s="89" t="s">
        <v>36</v>
      </c>
      <c r="L1202" s="89">
        <v>18</v>
      </c>
      <c r="M1202" s="89" t="s">
        <v>2430</v>
      </c>
      <c r="N1202" s="89">
        <v>73</v>
      </c>
      <c r="O1202" s="89" t="s">
        <v>3267</v>
      </c>
      <c r="P1202" s="94">
        <v>0.7</v>
      </c>
      <c r="Q1202" s="89">
        <v>11084</v>
      </c>
      <c r="R1202" s="89">
        <v>2016</v>
      </c>
      <c r="S1202" s="89">
        <v>2021</v>
      </c>
      <c r="V1202" s="89" t="s">
        <v>283</v>
      </c>
      <c r="W1202" s="89" t="s">
        <v>216</v>
      </c>
      <c r="AK1202" s="89">
        <v>0</v>
      </c>
      <c r="AL1202" s="89">
        <v>0</v>
      </c>
      <c r="AM1202" s="89">
        <v>0</v>
      </c>
      <c r="AN1202" s="89">
        <v>0</v>
      </c>
    </row>
    <row r="1203" spans="1:43" hidden="1" x14ac:dyDescent="0.25">
      <c r="A1203" s="93">
        <f>INDEX('NEEDS Crosswalk'!B:B,MATCH(H1203,'NEEDS Crosswalk'!A:A,0))</f>
        <v>0</v>
      </c>
      <c r="B1203" s="89" t="s">
        <v>44540</v>
      </c>
      <c r="C1203" s="89" t="s">
        <v>44541</v>
      </c>
      <c r="D1203" s="89">
        <v>59281</v>
      </c>
      <c r="E1203" s="89" t="s">
        <v>278</v>
      </c>
      <c r="F1203" s="89" t="s">
        <v>44542</v>
      </c>
      <c r="H1203" s="89" t="s">
        <v>220</v>
      </c>
      <c r="J1203" s="89" t="s">
        <v>790</v>
      </c>
      <c r="K1203" s="89" t="s">
        <v>109</v>
      </c>
      <c r="L1203" s="89">
        <v>49</v>
      </c>
      <c r="M1203" s="89" t="s">
        <v>9347</v>
      </c>
      <c r="N1203" s="89">
        <v>35</v>
      </c>
      <c r="O1203" s="89" t="s">
        <v>9348</v>
      </c>
      <c r="P1203" s="94">
        <v>6</v>
      </c>
      <c r="Q1203" s="89">
        <v>7394</v>
      </c>
      <c r="R1203" s="89">
        <v>2013</v>
      </c>
      <c r="S1203" s="89">
        <v>2020</v>
      </c>
      <c r="V1203" s="89" t="s">
        <v>283</v>
      </c>
      <c r="W1203" s="89" t="s">
        <v>293</v>
      </c>
      <c r="AK1203" s="89">
        <v>0</v>
      </c>
      <c r="AL1203" s="89">
        <v>0</v>
      </c>
      <c r="AM1203" s="89">
        <v>0</v>
      </c>
      <c r="AN1203" s="89">
        <v>0</v>
      </c>
    </row>
    <row r="1204" spans="1:43" hidden="1" x14ac:dyDescent="0.25">
      <c r="A1204" s="93">
        <f>INDEX('NEEDS Crosswalk'!B:B,MATCH(H1204,'NEEDS Crosswalk'!A:A,0))</f>
        <v>0</v>
      </c>
      <c r="B1204" s="89" t="s">
        <v>44540</v>
      </c>
      <c r="C1204" s="89" t="s">
        <v>44543</v>
      </c>
      <c r="D1204" s="89">
        <v>59281</v>
      </c>
      <c r="E1204" s="89" t="s">
        <v>278</v>
      </c>
      <c r="F1204" s="89" t="s">
        <v>44544</v>
      </c>
      <c r="H1204" s="89" t="s">
        <v>220</v>
      </c>
      <c r="J1204" s="89" t="s">
        <v>790</v>
      </c>
      <c r="K1204" s="89" t="s">
        <v>109</v>
      </c>
      <c r="L1204" s="89">
        <v>49</v>
      </c>
      <c r="M1204" s="89" t="s">
        <v>9347</v>
      </c>
      <c r="N1204" s="89">
        <v>35</v>
      </c>
      <c r="O1204" s="89" t="s">
        <v>9348</v>
      </c>
      <c r="P1204" s="94">
        <v>3.8</v>
      </c>
      <c r="Q1204" s="89">
        <v>7394</v>
      </c>
      <c r="R1204" s="89">
        <v>2015</v>
      </c>
      <c r="S1204" s="89">
        <v>2020</v>
      </c>
      <c r="V1204" s="89" t="s">
        <v>283</v>
      </c>
      <c r="W1204" s="89" t="s">
        <v>293</v>
      </c>
      <c r="AK1204" s="89">
        <v>0</v>
      </c>
      <c r="AL1204" s="89">
        <v>0</v>
      </c>
      <c r="AM1204" s="89">
        <v>0</v>
      </c>
      <c r="AN1204" s="89">
        <v>0</v>
      </c>
    </row>
    <row r="1205" spans="1:43" hidden="1" x14ac:dyDescent="0.25">
      <c r="A1205" s="93" t="str">
        <f>INDEX('NEEDS Crosswalk'!B:B,MATCH(H1205,'NEEDS Crosswalk'!A:A,0))</f>
        <v>solar pv</v>
      </c>
      <c r="B1205" s="89" t="s">
        <v>44545</v>
      </c>
      <c r="C1205" s="89" t="s">
        <v>44546</v>
      </c>
      <c r="D1205" s="89">
        <v>59369</v>
      </c>
      <c r="E1205" s="89" t="s">
        <v>278</v>
      </c>
      <c r="F1205" s="89" t="s">
        <v>21773</v>
      </c>
      <c r="H1205" s="89" t="s">
        <v>207</v>
      </c>
      <c r="J1205" s="89" t="s">
        <v>1975</v>
      </c>
      <c r="K1205" s="89" t="s">
        <v>81</v>
      </c>
      <c r="L1205" s="89">
        <v>34</v>
      </c>
      <c r="M1205" s="89" t="s">
        <v>12058</v>
      </c>
      <c r="N1205" s="89">
        <v>29</v>
      </c>
      <c r="O1205" s="89" t="s">
        <v>12059</v>
      </c>
      <c r="P1205" s="94">
        <v>1</v>
      </c>
      <c r="Q1205" s="89">
        <v>0</v>
      </c>
      <c r="R1205" s="89">
        <v>2012</v>
      </c>
      <c r="S1205" s="89">
        <v>2023</v>
      </c>
      <c r="V1205" s="89" t="s">
        <v>283</v>
      </c>
      <c r="W1205" s="89" t="s">
        <v>708</v>
      </c>
      <c r="AK1205" s="89">
        <v>0</v>
      </c>
      <c r="AL1205" s="89">
        <v>0</v>
      </c>
      <c r="AM1205" s="89">
        <v>0</v>
      </c>
      <c r="AN1205" s="89">
        <v>0</v>
      </c>
    </row>
    <row r="1206" spans="1:43" hidden="1" x14ac:dyDescent="0.25">
      <c r="A1206" s="93" t="str">
        <f>INDEX('NEEDS Crosswalk'!B:B,MATCH(H1206,'NEEDS Crosswalk'!A:A,0))</f>
        <v>geothermal</v>
      </c>
      <c r="B1206" s="89" t="s">
        <v>44547</v>
      </c>
      <c r="C1206" s="89" t="s">
        <v>44548</v>
      </c>
      <c r="D1206" s="89">
        <v>59382</v>
      </c>
      <c r="E1206" s="89" t="s">
        <v>278</v>
      </c>
      <c r="F1206" s="89" t="s">
        <v>28035</v>
      </c>
      <c r="H1206" s="89" t="s">
        <v>209</v>
      </c>
      <c r="J1206" s="89" t="s">
        <v>566</v>
      </c>
      <c r="K1206" s="89" t="s">
        <v>95</v>
      </c>
      <c r="L1206" s="89">
        <v>41</v>
      </c>
      <c r="M1206" s="89" t="s">
        <v>1737</v>
      </c>
      <c r="N1206" s="89">
        <v>37</v>
      </c>
      <c r="O1206" s="89" t="s">
        <v>28004</v>
      </c>
      <c r="P1206" s="94">
        <v>1.8</v>
      </c>
      <c r="Q1206" s="89">
        <v>9771</v>
      </c>
      <c r="R1206" s="89">
        <v>2015</v>
      </c>
      <c r="S1206" s="89">
        <v>2028</v>
      </c>
      <c r="V1206" s="89" t="s">
        <v>283</v>
      </c>
      <c r="W1206" s="89" t="s">
        <v>209</v>
      </c>
      <c r="AK1206" s="89">
        <v>0</v>
      </c>
      <c r="AL1206" s="89">
        <v>0</v>
      </c>
      <c r="AM1206" s="89">
        <v>0</v>
      </c>
      <c r="AN1206" s="89">
        <v>0</v>
      </c>
      <c r="AO1206" s="89">
        <v>0.45629999999999998</v>
      </c>
      <c r="AP1206" s="89">
        <v>0.45629999999999998</v>
      </c>
      <c r="AQ1206" s="89">
        <v>0.45629999999999998</v>
      </c>
    </row>
    <row r="1207" spans="1:43" hidden="1" x14ac:dyDescent="0.25">
      <c r="A1207" s="93">
        <f>INDEX('NEEDS Crosswalk'!B:B,MATCH(H1207,'NEEDS Crosswalk'!A:A,0))</f>
        <v>0</v>
      </c>
      <c r="B1207" s="89" t="s">
        <v>44549</v>
      </c>
      <c r="C1207" s="89" t="s">
        <v>44550</v>
      </c>
      <c r="D1207" s="89">
        <v>59661</v>
      </c>
      <c r="E1207" s="89" t="s">
        <v>278</v>
      </c>
      <c r="F1207" s="89" t="s">
        <v>44551</v>
      </c>
      <c r="H1207" s="89" t="s">
        <v>210</v>
      </c>
      <c r="J1207" s="89" t="s">
        <v>553</v>
      </c>
      <c r="K1207" s="89" t="s">
        <v>1</v>
      </c>
      <c r="L1207" s="89">
        <v>6</v>
      </c>
      <c r="M1207" s="89" t="s">
        <v>1273</v>
      </c>
      <c r="N1207" s="89">
        <v>29</v>
      </c>
      <c r="O1207" s="89" t="s">
        <v>1274</v>
      </c>
      <c r="P1207" s="94">
        <v>8</v>
      </c>
      <c r="Q1207" s="89">
        <v>0</v>
      </c>
      <c r="R1207" s="89">
        <v>2016</v>
      </c>
      <c r="S1207" s="89">
        <v>2022</v>
      </c>
      <c r="V1207" s="89" t="s">
        <v>283</v>
      </c>
      <c r="W1207" s="89" t="s">
        <v>210</v>
      </c>
      <c r="AK1207" s="89">
        <v>0</v>
      </c>
      <c r="AL1207" s="89">
        <v>0</v>
      </c>
      <c r="AM1207" s="89">
        <v>0</v>
      </c>
      <c r="AN1207" s="89">
        <v>0</v>
      </c>
    </row>
    <row r="1208" spans="1:43" hidden="1" x14ac:dyDescent="0.25">
      <c r="A1208" s="93" t="str">
        <f>INDEX('NEEDS Crosswalk'!B:B,MATCH(H1208,'NEEDS Crosswalk'!A:A,0))</f>
        <v>natural gas peaker</v>
      </c>
      <c r="B1208" s="89" t="s">
        <v>32967</v>
      </c>
      <c r="C1208" s="89" t="s">
        <v>44552</v>
      </c>
      <c r="D1208" s="89">
        <v>59717</v>
      </c>
      <c r="E1208" s="89" t="s">
        <v>278</v>
      </c>
      <c r="F1208" s="89" t="s">
        <v>44553</v>
      </c>
      <c r="H1208" s="89" t="s">
        <v>204</v>
      </c>
      <c r="I1208" s="89" t="s">
        <v>437</v>
      </c>
      <c r="J1208" s="89" t="s">
        <v>1866</v>
      </c>
      <c r="K1208" s="89" t="s">
        <v>56</v>
      </c>
      <c r="L1208" s="89">
        <v>25</v>
      </c>
      <c r="M1208" s="89" t="s">
        <v>1916</v>
      </c>
      <c r="N1208" s="89">
        <v>17</v>
      </c>
      <c r="O1208" s="89" t="s">
        <v>4732</v>
      </c>
      <c r="P1208" s="94">
        <v>0.2</v>
      </c>
      <c r="Q1208" s="89">
        <v>13469</v>
      </c>
      <c r="R1208" s="89">
        <v>2004</v>
      </c>
      <c r="S1208" s="89">
        <v>2023</v>
      </c>
      <c r="V1208" s="89" t="s">
        <v>283</v>
      </c>
      <c r="W1208" s="89" t="s">
        <v>431</v>
      </c>
      <c r="AK1208" s="89">
        <v>1.6497599999999999</v>
      </c>
      <c r="AL1208" s="89">
        <v>1.6497599999999999</v>
      </c>
      <c r="AM1208" s="89">
        <v>1.6497599999999999</v>
      </c>
      <c r="AN1208" s="89">
        <v>1.6497599999999999</v>
      </c>
    </row>
    <row r="1209" spans="1:43" hidden="1" x14ac:dyDescent="0.25">
      <c r="A1209" s="93" t="str">
        <f>INDEX('NEEDS Crosswalk'!B:B,MATCH(H1209,'NEEDS Crosswalk'!A:A,0))</f>
        <v>biomass</v>
      </c>
      <c r="B1209" s="89" t="s">
        <v>33113</v>
      </c>
      <c r="C1209" s="89" t="s">
        <v>44554</v>
      </c>
      <c r="D1209" s="89">
        <v>59759</v>
      </c>
      <c r="E1209" s="89" t="s">
        <v>278</v>
      </c>
      <c r="F1209" s="89" t="s">
        <v>4241</v>
      </c>
      <c r="H1209" s="89" t="s">
        <v>215</v>
      </c>
      <c r="J1209" s="89" t="s">
        <v>4659</v>
      </c>
      <c r="K1209" s="89" t="s">
        <v>97</v>
      </c>
      <c r="L1209" s="89">
        <v>42</v>
      </c>
      <c r="M1209" s="89" t="s">
        <v>4528</v>
      </c>
      <c r="N1209" s="89">
        <v>111</v>
      </c>
      <c r="O1209" s="89" t="s">
        <v>17017</v>
      </c>
      <c r="P1209" s="94">
        <v>1.5</v>
      </c>
      <c r="Q1209" s="89">
        <v>14103</v>
      </c>
      <c r="R1209" s="89">
        <v>2011</v>
      </c>
      <c r="S1209" s="89">
        <v>2021</v>
      </c>
      <c r="V1209" s="89" t="s">
        <v>283</v>
      </c>
      <c r="W1209" s="89" t="s">
        <v>215</v>
      </c>
      <c r="AK1209" s="89">
        <v>0.22117000000000001</v>
      </c>
      <c r="AL1209" s="89">
        <v>0.22117000000000001</v>
      </c>
      <c r="AM1209" s="89">
        <v>0.22117000000000001</v>
      </c>
      <c r="AN1209" s="89">
        <v>0.22117000000000001</v>
      </c>
    </row>
    <row r="1210" spans="1:43" hidden="1" x14ac:dyDescent="0.25">
      <c r="A1210" s="93" t="str">
        <f>INDEX('NEEDS Crosswalk'!B:B,MATCH(H1210,'NEEDS Crosswalk'!A:A,0))</f>
        <v>biomass</v>
      </c>
      <c r="B1210" s="89" t="s">
        <v>44555</v>
      </c>
      <c r="C1210" s="89" t="s">
        <v>44556</v>
      </c>
      <c r="D1210" s="89">
        <v>59783</v>
      </c>
      <c r="E1210" s="89" t="s">
        <v>278</v>
      </c>
      <c r="F1210" s="89" t="s">
        <v>44557</v>
      </c>
      <c r="H1210" s="89" t="s">
        <v>215</v>
      </c>
      <c r="J1210" s="89" t="s">
        <v>1975</v>
      </c>
      <c r="K1210" s="89" t="s">
        <v>21</v>
      </c>
      <c r="L1210" s="89">
        <v>10</v>
      </c>
      <c r="M1210" s="89" t="s">
        <v>1976</v>
      </c>
      <c r="N1210" s="89">
        <v>3</v>
      </c>
      <c r="O1210" s="89" t="s">
        <v>1977</v>
      </c>
      <c r="P1210" s="94">
        <v>1.1000000000000001</v>
      </c>
      <c r="Q1210" s="89">
        <v>4610</v>
      </c>
      <c r="R1210" s="89">
        <v>2013</v>
      </c>
      <c r="S1210" s="89">
        <v>2028</v>
      </c>
      <c r="V1210" s="89" t="s">
        <v>672</v>
      </c>
      <c r="W1210" s="89" t="s">
        <v>215</v>
      </c>
      <c r="AK1210" s="89">
        <v>0.22117000000000001</v>
      </c>
      <c r="AL1210" s="89">
        <v>0.22117000000000001</v>
      </c>
      <c r="AM1210" s="89">
        <v>0.22117000000000001</v>
      </c>
      <c r="AN1210" s="89">
        <v>0.22117000000000001</v>
      </c>
    </row>
    <row r="1211" spans="1:43" hidden="1" x14ac:dyDescent="0.25">
      <c r="A1211" s="93" t="str">
        <f>INDEX('NEEDS Crosswalk'!B:B,MATCH(H1211,'NEEDS Crosswalk'!A:A,0))</f>
        <v>biomass</v>
      </c>
      <c r="B1211" s="89" t="s">
        <v>44555</v>
      </c>
      <c r="C1211" s="89" t="s">
        <v>44558</v>
      </c>
      <c r="D1211" s="89">
        <v>59783</v>
      </c>
      <c r="E1211" s="89" t="s">
        <v>278</v>
      </c>
      <c r="F1211" s="89" t="s">
        <v>44559</v>
      </c>
      <c r="H1211" s="89" t="s">
        <v>215</v>
      </c>
      <c r="J1211" s="89" t="s">
        <v>1975</v>
      </c>
      <c r="K1211" s="89" t="s">
        <v>21</v>
      </c>
      <c r="L1211" s="89">
        <v>10</v>
      </c>
      <c r="M1211" s="89" t="s">
        <v>1976</v>
      </c>
      <c r="N1211" s="89">
        <v>3</v>
      </c>
      <c r="O1211" s="89" t="s">
        <v>1977</v>
      </c>
      <c r="P1211" s="94">
        <v>1.1000000000000001</v>
      </c>
      <c r="Q1211" s="89">
        <v>4610</v>
      </c>
      <c r="R1211" s="89">
        <v>2013</v>
      </c>
      <c r="S1211" s="89">
        <v>2028</v>
      </c>
      <c r="V1211" s="89" t="s">
        <v>672</v>
      </c>
      <c r="W1211" s="89" t="s">
        <v>215</v>
      </c>
      <c r="AK1211" s="89">
        <v>0.22117000000000001</v>
      </c>
      <c r="AL1211" s="89">
        <v>0.22117000000000001</v>
      </c>
      <c r="AM1211" s="89">
        <v>0.22117000000000001</v>
      </c>
      <c r="AN1211" s="89">
        <v>0.22117000000000001</v>
      </c>
    </row>
    <row r="1212" spans="1:43" hidden="1" x14ac:dyDescent="0.25">
      <c r="A1212" s="93" t="str">
        <f>INDEX('NEEDS Crosswalk'!B:B,MATCH(H1212,'NEEDS Crosswalk'!A:A,0))</f>
        <v>biomass</v>
      </c>
      <c r="B1212" s="89" t="s">
        <v>44555</v>
      </c>
      <c r="C1212" s="89" t="s">
        <v>44560</v>
      </c>
      <c r="D1212" s="89">
        <v>59783</v>
      </c>
      <c r="E1212" s="89" t="s">
        <v>278</v>
      </c>
      <c r="F1212" s="89" t="s">
        <v>44561</v>
      </c>
      <c r="H1212" s="89" t="s">
        <v>215</v>
      </c>
      <c r="J1212" s="89" t="s">
        <v>1975</v>
      </c>
      <c r="K1212" s="89" t="s">
        <v>21</v>
      </c>
      <c r="L1212" s="89">
        <v>10</v>
      </c>
      <c r="M1212" s="89" t="s">
        <v>1976</v>
      </c>
      <c r="N1212" s="89">
        <v>3</v>
      </c>
      <c r="O1212" s="89" t="s">
        <v>1977</v>
      </c>
      <c r="P1212" s="94">
        <v>2</v>
      </c>
      <c r="Q1212" s="89">
        <v>4610</v>
      </c>
      <c r="R1212" s="89">
        <v>2019</v>
      </c>
      <c r="S1212" s="89">
        <v>2028</v>
      </c>
      <c r="V1212" s="89" t="s">
        <v>672</v>
      </c>
      <c r="W1212" s="89" t="s">
        <v>215</v>
      </c>
      <c r="AK1212" s="89">
        <v>0.09</v>
      </c>
      <c r="AL1212" s="89">
        <v>0.09</v>
      </c>
      <c r="AM1212" s="89">
        <v>0.09</v>
      </c>
      <c r="AN1212" s="89">
        <v>0.09</v>
      </c>
    </row>
    <row r="1213" spans="1:43" hidden="1" x14ac:dyDescent="0.25">
      <c r="A1213" s="93" t="str">
        <f>INDEX('NEEDS Crosswalk'!B:B,MATCH(H1213,'NEEDS Crosswalk'!A:A,0))</f>
        <v>municipal solid waste</v>
      </c>
      <c r="B1213" s="89" t="s">
        <v>33637</v>
      </c>
      <c r="C1213" s="89" t="s">
        <v>44562</v>
      </c>
      <c r="D1213" s="89">
        <v>59931</v>
      </c>
      <c r="E1213" s="89" t="s">
        <v>278</v>
      </c>
      <c r="F1213" s="89" t="s">
        <v>4786</v>
      </c>
      <c r="H1213" s="89" t="s">
        <v>216</v>
      </c>
      <c r="J1213" s="89" t="s">
        <v>5042</v>
      </c>
      <c r="K1213" s="89" t="s">
        <v>119</v>
      </c>
      <c r="L1213" s="89">
        <v>55</v>
      </c>
      <c r="M1213" s="89" t="s">
        <v>10149</v>
      </c>
      <c r="N1213" s="89">
        <v>79</v>
      </c>
      <c r="O1213" s="89" t="s">
        <v>10150</v>
      </c>
      <c r="P1213" s="94">
        <v>1</v>
      </c>
      <c r="Q1213" s="89">
        <v>3833</v>
      </c>
      <c r="R1213" s="89">
        <v>2013</v>
      </c>
      <c r="S1213" s="89">
        <v>2021</v>
      </c>
      <c r="V1213" s="89" t="s">
        <v>672</v>
      </c>
      <c r="W1213" s="89" t="s">
        <v>216</v>
      </c>
      <c r="AK1213" s="89">
        <v>0</v>
      </c>
      <c r="AL1213" s="89">
        <v>0</v>
      </c>
      <c r="AM1213" s="89">
        <v>0</v>
      </c>
      <c r="AN1213" s="89">
        <v>0</v>
      </c>
    </row>
    <row r="1214" spans="1:43" hidden="1" x14ac:dyDescent="0.25">
      <c r="A1214" s="93">
        <f>INDEX('NEEDS Crosswalk'!B:B,MATCH(H1214,'NEEDS Crosswalk'!A:A,0))</f>
        <v>0</v>
      </c>
      <c r="B1214" s="89" t="s">
        <v>44563</v>
      </c>
      <c r="C1214" s="89" t="s">
        <v>44564</v>
      </c>
      <c r="D1214" s="89">
        <v>59959</v>
      </c>
      <c r="E1214" s="89" t="s">
        <v>278</v>
      </c>
      <c r="F1214" s="89" t="s">
        <v>44565</v>
      </c>
      <c r="H1214" s="89" t="s">
        <v>210</v>
      </c>
      <c r="J1214" s="89" t="s">
        <v>2767</v>
      </c>
      <c r="K1214" s="89" t="s">
        <v>34</v>
      </c>
      <c r="L1214" s="89">
        <v>17</v>
      </c>
      <c r="M1214" s="89" t="s">
        <v>15908</v>
      </c>
      <c r="N1214" s="89">
        <v>43</v>
      </c>
      <c r="O1214" s="89" t="s">
        <v>15909</v>
      </c>
      <c r="P1214" s="94">
        <v>19.8</v>
      </c>
      <c r="Q1214" s="89">
        <v>0</v>
      </c>
      <c r="R1214" s="89">
        <v>2015</v>
      </c>
      <c r="S1214" s="89">
        <v>2022</v>
      </c>
      <c r="V1214" s="89" t="s">
        <v>283</v>
      </c>
      <c r="W1214" s="89" t="s">
        <v>210</v>
      </c>
      <c r="AK1214" s="89">
        <v>0</v>
      </c>
      <c r="AL1214" s="89">
        <v>0</v>
      </c>
      <c r="AM1214" s="89">
        <v>0</v>
      </c>
      <c r="AN1214" s="89">
        <v>0</v>
      </c>
    </row>
    <row r="1215" spans="1:43" hidden="1" x14ac:dyDescent="0.25">
      <c r="A1215" s="93">
        <f>INDEX('NEEDS Crosswalk'!B:B,MATCH(H1215,'NEEDS Crosswalk'!A:A,0))</f>
        <v>0</v>
      </c>
      <c r="B1215" s="89" t="s">
        <v>44566</v>
      </c>
      <c r="C1215" s="89" t="s">
        <v>44567</v>
      </c>
      <c r="D1215" s="89">
        <v>59960</v>
      </c>
      <c r="E1215" s="89" t="s">
        <v>278</v>
      </c>
      <c r="F1215" s="89" t="s">
        <v>44568</v>
      </c>
      <c r="H1215" s="89" t="s">
        <v>210</v>
      </c>
      <c r="J1215" s="89" t="s">
        <v>2767</v>
      </c>
      <c r="K1215" s="89" t="s">
        <v>34</v>
      </c>
      <c r="L1215" s="89">
        <v>17</v>
      </c>
      <c r="M1215" s="89" t="s">
        <v>10568</v>
      </c>
      <c r="N1215" s="89">
        <v>197</v>
      </c>
      <c r="O1215" s="89" t="s">
        <v>10569</v>
      </c>
      <c r="P1215" s="94">
        <v>19.8</v>
      </c>
      <c r="Q1215" s="89">
        <v>0</v>
      </c>
      <c r="R1215" s="89">
        <v>2015</v>
      </c>
      <c r="S1215" s="89">
        <v>2022</v>
      </c>
      <c r="V1215" s="89" t="s">
        <v>283</v>
      </c>
      <c r="W1215" s="89" t="s">
        <v>210</v>
      </c>
      <c r="AK1215" s="89">
        <v>0</v>
      </c>
      <c r="AL1215" s="89">
        <v>0</v>
      </c>
      <c r="AM1215" s="89">
        <v>0</v>
      </c>
      <c r="AN1215" s="89">
        <v>0</v>
      </c>
    </row>
    <row r="1216" spans="1:43" hidden="1" x14ac:dyDescent="0.25">
      <c r="A1216" s="93" t="str">
        <f>INDEX('NEEDS Crosswalk'!B:B,MATCH(H1216,'NEEDS Crosswalk'!A:A,0))</f>
        <v>onshore wind</v>
      </c>
      <c r="B1216" s="89" t="s">
        <v>33786</v>
      </c>
      <c r="C1216" s="89" t="s">
        <v>44569</v>
      </c>
      <c r="D1216" s="89">
        <v>59972</v>
      </c>
      <c r="E1216" s="89" t="s">
        <v>278</v>
      </c>
      <c r="F1216" s="89" t="s">
        <v>44570</v>
      </c>
      <c r="H1216" s="89" t="s">
        <v>211</v>
      </c>
      <c r="J1216" s="89" t="s">
        <v>9120</v>
      </c>
      <c r="K1216" s="89" t="s">
        <v>107</v>
      </c>
      <c r="L1216" s="89">
        <v>48</v>
      </c>
      <c r="M1216" s="89" t="s">
        <v>22251</v>
      </c>
      <c r="N1216" s="89">
        <v>173</v>
      </c>
      <c r="O1216" s="89" t="s">
        <v>22252</v>
      </c>
      <c r="P1216" s="94">
        <v>103.4</v>
      </c>
      <c r="Q1216" s="89">
        <v>0</v>
      </c>
      <c r="R1216" s="89">
        <v>2020</v>
      </c>
      <c r="S1216" s="89">
        <v>2020</v>
      </c>
      <c r="V1216" s="89" t="s">
        <v>283</v>
      </c>
      <c r="W1216" s="89" t="s">
        <v>1731</v>
      </c>
      <c r="AK1216" s="89">
        <v>0</v>
      </c>
      <c r="AL1216" s="89">
        <v>0</v>
      </c>
      <c r="AM1216" s="89">
        <v>0</v>
      </c>
      <c r="AN1216" s="89">
        <v>0</v>
      </c>
    </row>
    <row r="1217" spans="1:40" hidden="1" x14ac:dyDescent="0.25">
      <c r="A1217" s="93">
        <f>INDEX('NEEDS Crosswalk'!B:B,MATCH(H1217,'NEEDS Crosswalk'!A:A,0))</f>
        <v>0</v>
      </c>
      <c r="B1217" s="89" t="s">
        <v>44571</v>
      </c>
      <c r="C1217" s="89" t="s">
        <v>44572</v>
      </c>
      <c r="D1217" s="89">
        <v>59995</v>
      </c>
      <c r="E1217" s="89" t="s">
        <v>278</v>
      </c>
      <c r="F1217" s="89" t="s">
        <v>279</v>
      </c>
      <c r="H1217" s="89" t="s">
        <v>210</v>
      </c>
      <c r="J1217" s="89" t="s">
        <v>514</v>
      </c>
      <c r="K1217" s="89" t="s">
        <v>117</v>
      </c>
      <c r="L1217" s="89">
        <v>54</v>
      </c>
      <c r="M1217" s="89" t="s">
        <v>44573</v>
      </c>
      <c r="N1217" s="89">
        <v>11</v>
      </c>
      <c r="O1217" s="89" t="s">
        <v>44574</v>
      </c>
      <c r="P1217" s="94">
        <v>2</v>
      </c>
      <c r="Q1217" s="89">
        <v>0</v>
      </c>
      <c r="R1217" s="89">
        <v>2009</v>
      </c>
      <c r="S1217" s="89">
        <v>2021</v>
      </c>
      <c r="V1217" s="89" t="s">
        <v>283</v>
      </c>
      <c r="W1217" s="89" t="s">
        <v>210</v>
      </c>
      <c r="AK1217" s="89">
        <v>0</v>
      </c>
      <c r="AL1217" s="89">
        <v>0</v>
      </c>
      <c r="AM1217" s="89">
        <v>0</v>
      </c>
      <c r="AN1217" s="89">
        <v>0</v>
      </c>
    </row>
    <row r="1218" spans="1:40" hidden="1" x14ac:dyDescent="0.25">
      <c r="A1218" s="93">
        <f>INDEX('NEEDS Crosswalk'!B:B,MATCH(H1218,'NEEDS Crosswalk'!A:A,0))</f>
        <v>0</v>
      </c>
      <c r="B1218" s="89" t="s">
        <v>44575</v>
      </c>
      <c r="C1218" s="89" t="s">
        <v>44576</v>
      </c>
      <c r="D1218" s="89">
        <v>60021</v>
      </c>
      <c r="E1218" s="89" t="s">
        <v>278</v>
      </c>
      <c r="F1218" s="89" t="s">
        <v>44577</v>
      </c>
      <c r="H1218" s="89" t="s">
        <v>210</v>
      </c>
      <c r="J1218" s="89" t="s">
        <v>566</v>
      </c>
      <c r="K1218" s="89" t="s">
        <v>115</v>
      </c>
      <c r="L1218" s="89">
        <v>53</v>
      </c>
      <c r="M1218" s="89" t="s">
        <v>12694</v>
      </c>
      <c r="N1218" s="89">
        <v>61</v>
      </c>
      <c r="O1218" s="89" t="s">
        <v>12695</v>
      </c>
      <c r="P1218" s="94">
        <v>2.2000000000000002</v>
      </c>
      <c r="Q1218" s="89">
        <v>0</v>
      </c>
      <c r="R1218" s="89">
        <v>2017</v>
      </c>
      <c r="S1218" s="89">
        <v>2020</v>
      </c>
      <c r="V1218" s="89" t="s">
        <v>283</v>
      </c>
      <c r="W1218" s="89" t="s">
        <v>210</v>
      </c>
      <c r="AK1218" s="89">
        <v>0</v>
      </c>
      <c r="AL1218" s="89">
        <v>0</v>
      </c>
      <c r="AM1218" s="89">
        <v>0</v>
      </c>
      <c r="AN1218" s="89">
        <v>0</v>
      </c>
    </row>
    <row r="1219" spans="1:40" hidden="1" x14ac:dyDescent="0.25">
      <c r="A1219" s="93" t="str">
        <f>INDEX('NEEDS Crosswalk'!B:B,MATCH(H1219,'NEEDS Crosswalk'!A:A,0))</f>
        <v>solar pv</v>
      </c>
      <c r="B1219" s="89" t="s">
        <v>44578</v>
      </c>
      <c r="C1219" s="89" t="s">
        <v>44579</v>
      </c>
      <c r="D1219" s="89">
        <v>60094</v>
      </c>
      <c r="E1219" s="89" t="s">
        <v>278</v>
      </c>
      <c r="F1219" s="89" t="s">
        <v>34167</v>
      </c>
      <c r="H1219" s="89" t="s">
        <v>207</v>
      </c>
      <c r="J1219" s="89" t="s">
        <v>553</v>
      </c>
      <c r="K1219" s="89" t="s">
        <v>1</v>
      </c>
      <c r="L1219" s="89">
        <v>6</v>
      </c>
      <c r="M1219" s="89" t="s">
        <v>1666</v>
      </c>
      <c r="N1219" s="89">
        <v>65</v>
      </c>
      <c r="O1219" s="89" t="s">
        <v>1667</v>
      </c>
      <c r="P1219" s="94">
        <v>31.2</v>
      </c>
      <c r="Q1219" s="89">
        <v>0</v>
      </c>
      <c r="R1219" s="89">
        <v>2020</v>
      </c>
      <c r="S1219" s="89">
        <v>2023</v>
      </c>
      <c r="V1219" s="89" t="s">
        <v>283</v>
      </c>
      <c r="W1219" s="89" t="s">
        <v>708</v>
      </c>
      <c r="AK1219" s="89">
        <v>0</v>
      </c>
      <c r="AL1219" s="89">
        <v>0</v>
      </c>
      <c r="AM1219" s="89">
        <v>0</v>
      </c>
      <c r="AN1219" s="89">
        <v>0</v>
      </c>
    </row>
    <row r="1220" spans="1:40" hidden="1" x14ac:dyDescent="0.25">
      <c r="A1220" s="93">
        <f>INDEX('NEEDS Crosswalk'!B:B,MATCH(H1220,'NEEDS Crosswalk'!A:A,0))</f>
        <v>0</v>
      </c>
      <c r="B1220" s="89" t="s">
        <v>44580</v>
      </c>
      <c r="C1220" s="89" t="s">
        <v>44581</v>
      </c>
      <c r="D1220" s="89">
        <v>60120</v>
      </c>
      <c r="E1220" s="89" t="s">
        <v>278</v>
      </c>
      <c r="F1220" s="89" t="s">
        <v>44582</v>
      </c>
      <c r="H1220" s="89" t="s">
        <v>220</v>
      </c>
      <c r="J1220" s="89" t="s">
        <v>553</v>
      </c>
      <c r="K1220" s="89" t="s">
        <v>1</v>
      </c>
      <c r="L1220" s="89">
        <v>6</v>
      </c>
      <c r="M1220" s="89" t="s">
        <v>1676</v>
      </c>
      <c r="N1220" s="89">
        <v>59</v>
      </c>
      <c r="O1220" s="89" t="s">
        <v>1677</v>
      </c>
      <c r="P1220" s="94">
        <v>1.4</v>
      </c>
      <c r="Q1220" s="89">
        <v>6805</v>
      </c>
      <c r="R1220" s="89">
        <v>2015</v>
      </c>
      <c r="S1220" s="89">
        <v>2022</v>
      </c>
      <c r="V1220" s="89" t="s">
        <v>672</v>
      </c>
      <c r="W1220" s="89" t="s">
        <v>293</v>
      </c>
      <c r="AK1220" s="89">
        <v>0</v>
      </c>
      <c r="AL1220" s="89">
        <v>0</v>
      </c>
      <c r="AM1220" s="89">
        <v>0</v>
      </c>
      <c r="AN1220" s="89">
        <v>0</v>
      </c>
    </row>
    <row r="1221" spans="1:40" hidden="1" x14ac:dyDescent="0.25">
      <c r="A1221" s="93">
        <f>INDEX('NEEDS Crosswalk'!B:B,MATCH(H1221,'NEEDS Crosswalk'!A:A,0))</f>
        <v>0</v>
      </c>
      <c r="B1221" s="89" t="s">
        <v>44583</v>
      </c>
      <c r="C1221" s="89" t="s">
        <v>44584</v>
      </c>
      <c r="D1221" s="89">
        <v>60213</v>
      </c>
      <c r="E1221" s="89" t="s">
        <v>278</v>
      </c>
      <c r="F1221" s="89" t="s">
        <v>44585</v>
      </c>
      <c r="H1221" s="89" t="s">
        <v>210</v>
      </c>
      <c r="J1221" s="89" t="s">
        <v>9585</v>
      </c>
      <c r="K1221" s="89" t="s">
        <v>53</v>
      </c>
      <c r="L1221" s="89">
        <v>24</v>
      </c>
      <c r="M1221" s="89" t="s">
        <v>115</v>
      </c>
      <c r="N1221" s="89">
        <v>43</v>
      </c>
      <c r="O1221" s="89" t="s">
        <v>28811</v>
      </c>
      <c r="P1221" s="94">
        <v>2</v>
      </c>
      <c r="Q1221" s="89">
        <v>0</v>
      </c>
      <c r="R1221" s="89">
        <v>2017</v>
      </c>
      <c r="S1221" s="89">
        <v>2020</v>
      </c>
      <c r="V1221" s="89" t="s">
        <v>283</v>
      </c>
      <c r="W1221" s="89" t="s">
        <v>210</v>
      </c>
      <c r="AK1221" s="89">
        <v>0</v>
      </c>
      <c r="AL1221" s="89">
        <v>0</v>
      </c>
      <c r="AM1221" s="89">
        <v>0</v>
      </c>
      <c r="AN1221" s="89">
        <v>0</v>
      </c>
    </row>
    <row r="1222" spans="1:40" hidden="1" x14ac:dyDescent="0.25">
      <c r="A1222" s="93" t="str">
        <f>INDEX('NEEDS Crosswalk'!B:B,MATCH(H1222,'NEEDS Crosswalk'!A:A,0))</f>
        <v>solar pv</v>
      </c>
      <c r="B1222" s="89" t="s">
        <v>44586</v>
      </c>
      <c r="C1222" s="89" t="s">
        <v>44587</v>
      </c>
      <c r="D1222" s="89">
        <v>60296</v>
      </c>
      <c r="E1222" s="89" t="s">
        <v>278</v>
      </c>
      <c r="F1222" s="89" t="s">
        <v>21773</v>
      </c>
      <c r="H1222" s="89" t="s">
        <v>207</v>
      </c>
      <c r="J1222" s="89" t="s">
        <v>683</v>
      </c>
      <c r="K1222" s="89" t="s">
        <v>87</v>
      </c>
      <c r="L1222" s="89">
        <v>37</v>
      </c>
      <c r="M1222" s="89" t="s">
        <v>3239</v>
      </c>
      <c r="N1222" s="89">
        <v>51</v>
      </c>
      <c r="O1222" s="89" t="s">
        <v>3240</v>
      </c>
      <c r="P1222" s="94">
        <v>4.9000000000000004</v>
      </c>
      <c r="Q1222" s="89">
        <v>0</v>
      </c>
      <c r="R1222" s="89">
        <v>2017</v>
      </c>
      <c r="S1222" s="89">
        <v>2023</v>
      </c>
      <c r="V1222" s="89" t="s">
        <v>283</v>
      </c>
      <c r="W1222" s="89" t="s">
        <v>708</v>
      </c>
      <c r="AK1222" s="89">
        <v>0</v>
      </c>
      <c r="AL1222" s="89">
        <v>0</v>
      </c>
      <c r="AM1222" s="89">
        <v>0</v>
      </c>
      <c r="AN1222" s="89">
        <v>0</v>
      </c>
    </row>
    <row r="1223" spans="1:40" hidden="1" x14ac:dyDescent="0.25">
      <c r="A1223" s="93">
        <f>INDEX('NEEDS Crosswalk'!B:B,MATCH(H1223,'NEEDS Crosswalk'!A:A,0))</f>
        <v>0</v>
      </c>
      <c r="B1223" s="89" t="s">
        <v>44588</v>
      </c>
      <c r="C1223" s="89" t="s">
        <v>44589</v>
      </c>
      <c r="D1223" s="89">
        <v>60297</v>
      </c>
      <c r="E1223" s="89" t="s">
        <v>278</v>
      </c>
      <c r="F1223" s="89" t="s">
        <v>279</v>
      </c>
      <c r="H1223" s="89" t="s">
        <v>210</v>
      </c>
      <c r="J1223" s="89" t="s">
        <v>514</v>
      </c>
      <c r="K1223" s="89" t="s">
        <v>91</v>
      </c>
      <c r="L1223" s="89">
        <v>39</v>
      </c>
      <c r="M1223" s="89" t="s">
        <v>2849</v>
      </c>
      <c r="N1223" s="89">
        <v>27</v>
      </c>
      <c r="O1223" s="89" t="s">
        <v>44590</v>
      </c>
      <c r="P1223" s="94">
        <v>10</v>
      </c>
      <c r="Q1223" s="89">
        <v>0</v>
      </c>
      <c r="R1223" s="89">
        <v>2016</v>
      </c>
      <c r="S1223" s="89">
        <v>2026</v>
      </c>
      <c r="V1223" s="89" t="s">
        <v>283</v>
      </c>
      <c r="W1223" s="89" t="s">
        <v>210</v>
      </c>
      <c r="AK1223" s="89">
        <v>0</v>
      </c>
      <c r="AL1223" s="89">
        <v>0</v>
      </c>
      <c r="AM1223" s="89">
        <v>0</v>
      </c>
      <c r="AN1223" s="89">
        <v>0</v>
      </c>
    </row>
    <row r="1224" spans="1:40" hidden="1" x14ac:dyDescent="0.25">
      <c r="A1224" s="93" t="str">
        <f>INDEX('NEEDS Crosswalk'!B:B,MATCH(H1224,'NEEDS Crosswalk'!A:A,0))</f>
        <v>solar pv</v>
      </c>
      <c r="B1224" s="89" t="s">
        <v>44591</v>
      </c>
      <c r="C1224" s="89" t="s">
        <v>44592</v>
      </c>
      <c r="D1224" s="89">
        <v>60499</v>
      </c>
      <c r="E1224" s="89" t="s">
        <v>278</v>
      </c>
      <c r="F1224" s="89" t="s">
        <v>279</v>
      </c>
      <c r="H1224" s="89" t="s">
        <v>207</v>
      </c>
      <c r="J1224" s="89" t="s">
        <v>1975</v>
      </c>
      <c r="K1224" s="89" t="s">
        <v>81</v>
      </c>
      <c r="L1224" s="89">
        <v>34</v>
      </c>
      <c r="M1224" s="89" t="s">
        <v>6848</v>
      </c>
      <c r="N1224" s="89">
        <v>17</v>
      </c>
      <c r="O1224" s="89" t="s">
        <v>6849</v>
      </c>
      <c r="P1224" s="94">
        <v>1.7</v>
      </c>
      <c r="Q1224" s="89">
        <v>0</v>
      </c>
      <c r="R1224" s="89">
        <v>2009</v>
      </c>
      <c r="S1224" s="89">
        <v>2022</v>
      </c>
      <c r="V1224" s="89" t="s">
        <v>283</v>
      </c>
      <c r="W1224" s="89" t="s">
        <v>708</v>
      </c>
      <c r="AK1224" s="89">
        <v>0</v>
      </c>
      <c r="AL1224" s="89">
        <v>0</v>
      </c>
      <c r="AM1224" s="89">
        <v>0</v>
      </c>
      <c r="AN1224" s="89">
        <v>0</v>
      </c>
    </row>
    <row r="1225" spans="1:40" hidden="1" x14ac:dyDescent="0.25">
      <c r="A1225" s="93">
        <f>INDEX('NEEDS Crosswalk'!B:B,MATCH(H1225,'NEEDS Crosswalk'!A:A,0))</f>
        <v>0</v>
      </c>
      <c r="B1225" s="89" t="s">
        <v>44593</v>
      </c>
      <c r="C1225" s="89" t="s">
        <v>44594</v>
      </c>
      <c r="D1225" s="89">
        <v>60617</v>
      </c>
      <c r="E1225" s="89" t="s">
        <v>278</v>
      </c>
      <c r="F1225" s="89" t="s">
        <v>279</v>
      </c>
      <c r="H1225" s="89" t="s">
        <v>210</v>
      </c>
      <c r="J1225" s="89" t="s">
        <v>514</v>
      </c>
      <c r="K1225" s="89" t="s">
        <v>36</v>
      </c>
      <c r="L1225" s="89">
        <v>18</v>
      </c>
      <c r="M1225" s="89" t="s">
        <v>44595</v>
      </c>
      <c r="N1225" s="89">
        <v>183</v>
      </c>
      <c r="O1225" s="89" t="s">
        <v>44596</v>
      </c>
      <c r="P1225" s="94">
        <v>2</v>
      </c>
      <c r="Q1225" s="89">
        <v>0</v>
      </c>
      <c r="R1225" s="89">
        <v>2009</v>
      </c>
      <c r="S1225" s="89">
        <v>2021</v>
      </c>
      <c r="V1225" s="89" t="s">
        <v>283</v>
      </c>
      <c r="W1225" s="89" t="s">
        <v>210</v>
      </c>
      <c r="AK1225" s="89">
        <v>0</v>
      </c>
      <c r="AL1225" s="89">
        <v>0</v>
      </c>
      <c r="AM1225" s="89">
        <v>0</v>
      </c>
      <c r="AN1225" s="89">
        <v>0</v>
      </c>
    </row>
    <row r="1226" spans="1:40" hidden="1" x14ac:dyDescent="0.25">
      <c r="A1226" s="93">
        <f>INDEX('NEEDS Crosswalk'!B:B,MATCH(H1226,'NEEDS Crosswalk'!A:A,0))</f>
        <v>0</v>
      </c>
      <c r="B1226" s="89" t="s">
        <v>44597</v>
      </c>
      <c r="C1226" s="89" t="s">
        <v>44598</v>
      </c>
      <c r="D1226" s="89">
        <v>60618</v>
      </c>
      <c r="E1226" s="89" t="s">
        <v>278</v>
      </c>
      <c r="F1226" s="89" t="s">
        <v>279</v>
      </c>
      <c r="H1226" s="89" t="s">
        <v>210</v>
      </c>
      <c r="J1226" s="89" t="s">
        <v>514</v>
      </c>
      <c r="K1226" s="89" t="s">
        <v>91</v>
      </c>
      <c r="L1226" s="89">
        <v>39</v>
      </c>
      <c r="M1226" s="89" t="s">
        <v>3985</v>
      </c>
      <c r="N1226" s="89">
        <v>3</v>
      </c>
      <c r="O1226" s="89" t="s">
        <v>44599</v>
      </c>
      <c r="P1226" s="94">
        <v>2</v>
      </c>
      <c r="Q1226" s="89">
        <v>0</v>
      </c>
      <c r="R1226" s="89">
        <v>2008</v>
      </c>
      <c r="S1226" s="89">
        <v>2021</v>
      </c>
      <c r="V1226" s="89" t="s">
        <v>283</v>
      </c>
      <c r="W1226" s="89" t="s">
        <v>210</v>
      </c>
      <c r="AK1226" s="89">
        <v>0</v>
      </c>
      <c r="AL1226" s="89">
        <v>0</v>
      </c>
      <c r="AM1226" s="89">
        <v>0</v>
      </c>
      <c r="AN1226" s="89">
        <v>0</v>
      </c>
    </row>
    <row r="1227" spans="1:40" hidden="1" x14ac:dyDescent="0.25">
      <c r="A1227" s="93" t="str">
        <f>INDEX('NEEDS Crosswalk'!B:B,MATCH(H1227,'NEEDS Crosswalk'!A:A,0))</f>
        <v>solar pv</v>
      </c>
      <c r="B1227" s="89" t="s">
        <v>44600</v>
      </c>
      <c r="C1227" s="89" t="s">
        <v>44601</v>
      </c>
      <c r="D1227" s="89">
        <v>60709</v>
      </c>
      <c r="E1227" s="89" t="s">
        <v>278</v>
      </c>
      <c r="F1227" s="89" t="s">
        <v>28216</v>
      </c>
      <c r="H1227" s="89" t="s">
        <v>207</v>
      </c>
      <c r="J1227" s="89" t="s">
        <v>1975</v>
      </c>
      <c r="K1227" s="89" t="s">
        <v>81</v>
      </c>
      <c r="L1227" s="89">
        <v>34</v>
      </c>
      <c r="M1227" s="89" t="s">
        <v>26509</v>
      </c>
      <c r="N1227" s="89">
        <v>25</v>
      </c>
      <c r="O1227" s="89" t="s">
        <v>26510</v>
      </c>
      <c r="P1227" s="94">
        <v>3</v>
      </c>
      <c r="Q1227" s="89">
        <v>0</v>
      </c>
      <c r="R1227" s="89">
        <v>2014</v>
      </c>
      <c r="S1227" s="89">
        <v>2028</v>
      </c>
      <c r="V1227" s="89" t="s">
        <v>283</v>
      </c>
      <c r="W1227" s="89" t="s">
        <v>708</v>
      </c>
      <c r="AK1227" s="89">
        <v>0</v>
      </c>
      <c r="AL1227" s="89">
        <v>0</v>
      </c>
      <c r="AM1227" s="89">
        <v>0</v>
      </c>
      <c r="AN1227" s="89">
        <v>0</v>
      </c>
    </row>
    <row r="1228" spans="1:40" hidden="1" x14ac:dyDescent="0.25">
      <c r="A1228" s="93" t="str">
        <f>INDEX('NEEDS Crosswalk'!B:B,MATCH(H1228,'NEEDS Crosswalk'!A:A,0))</f>
        <v>solar pv</v>
      </c>
      <c r="B1228" s="89" t="s">
        <v>44602</v>
      </c>
      <c r="C1228" s="89" t="s">
        <v>44603</v>
      </c>
      <c r="D1228" s="89">
        <v>60719</v>
      </c>
      <c r="E1228" s="89" t="s">
        <v>278</v>
      </c>
      <c r="F1228" s="89" t="s">
        <v>44604</v>
      </c>
      <c r="H1228" s="89" t="s">
        <v>207</v>
      </c>
      <c r="J1228" s="89" t="s">
        <v>683</v>
      </c>
      <c r="K1228" s="89" t="s">
        <v>101</v>
      </c>
      <c r="L1228" s="89">
        <v>45</v>
      </c>
      <c r="M1228" s="89" t="s">
        <v>8677</v>
      </c>
      <c r="N1228" s="89">
        <v>19</v>
      </c>
      <c r="O1228" s="89" t="s">
        <v>8678</v>
      </c>
      <c r="P1228" s="94">
        <v>5</v>
      </c>
      <c r="Q1228" s="89">
        <v>0</v>
      </c>
      <c r="R1228" s="89">
        <v>2018</v>
      </c>
      <c r="S1228" s="89">
        <v>2023</v>
      </c>
      <c r="V1228" s="89" t="s">
        <v>283</v>
      </c>
      <c r="W1228" s="89" t="s">
        <v>708</v>
      </c>
      <c r="AK1228" s="89">
        <v>0</v>
      </c>
      <c r="AL1228" s="89">
        <v>0</v>
      </c>
      <c r="AM1228" s="89">
        <v>0</v>
      </c>
      <c r="AN1228" s="89">
        <v>0</v>
      </c>
    </row>
    <row r="1229" spans="1:40" hidden="1" x14ac:dyDescent="0.25">
      <c r="A1229" s="93" t="str">
        <f>INDEX('NEEDS Crosswalk'!B:B,MATCH(H1229,'NEEDS Crosswalk'!A:A,0))</f>
        <v>solar pv</v>
      </c>
      <c r="B1229" s="89" t="s">
        <v>44605</v>
      </c>
      <c r="C1229" s="89" t="s">
        <v>44606</v>
      </c>
      <c r="D1229" s="89">
        <v>60759</v>
      </c>
      <c r="E1229" s="89" t="s">
        <v>278</v>
      </c>
      <c r="F1229" s="89" t="s">
        <v>21773</v>
      </c>
      <c r="H1229" s="89" t="s">
        <v>207</v>
      </c>
      <c r="J1229" s="89" t="s">
        <v>1975</v>
      </c>
      <c r="K1229" s="89" t="s">
        <v>81</v>
      </c>
      <c r="L1229" s="89">
        <v>34</v>
      </c>
      <c r="M1229" s="89" t="s">
        <v>1916</v>
      </c>
      <c r="N1229" s="89">
        <v>23</v>
      </c>
      <c r="O1229" s="89" t="s">
        <v>6800</v>
      </c>
      <c r="P1229" s="94">
        <v>1.4</v>
      </c>
      <c r="Q1229" s="89">
        <v>0</v>
      </c>
      <c r="R1229" s="89">
        <v>2013</v>
      </c>
      <c r="S1229" s="89">
        <v>2028</v>
      </c>
      <c r="V1229" s="89" t="s">
        <v>283</v>
      </c>
      <c r="W1229" s="89" t="s">
        <v>708</v>
      </c>
      <c r="AK1229" s="89">
        <v>0</v>
      </c>
      <c r="AL1229" s="89">
        <v>0</v>
      </c>
      <c r="AM1229" s="89">
        <v>0</v>
      </c>
      <c r="AN1229" s="89">
        <v>0</v>
      </c>
    </row>
    <row r="1230" spans="1:40" hidden="1" x14ac:dyDescent="0.25">
      <c r="A1230" s="93" t="str">
        <f>INDEX('NEEDS Crosswalk'!B:B,MATCH(H1230,'NEEDS Crosswalk'!A:A,0))</f>
        <v>solar pv</v>
      </c>
      <c r="B1230" s="89" t="s">
        <v>44607</v>
      </c>
      <c r="C1230" s="89" t="s">
        <v>44608</v>
      </c>
      <c r="D1230" s="89">
        <v>60802</v>
      </c>
      <c r="E1230" s="89" t="s">
        <v>278</v>
      </c>
      <c r="F1230" s="89" t="s">
        <v>21773</v>
      </c>
      <c r="H1230" s="89" t="s">
        <v>207</v>
      </c>
      <c r="J1230" s="89" t="s">
        <v>1975</v>
      </c>
      <c r="K1230" s="89" t="s">
        <v>81</v>
      </c>
      <c r="L1230" s="89">
        <v>34</v>
      </c>
      <c r="M1230" s="89" t="s">
        <v>3383</v>
      </c>
      <c r="N1230" s="89">
        <v>1</v>
      </c>
      <c r="O1230" s="89" t="s">
        <v>22005</v>
      </c>
      <c r="P1230" s="94">
        <v>1.4</v>
      </c>
      <c r="Q1230" s="89">
        <v>0</v>
      </c>
      <c r="R1230" s="89">
        <v>2013</v>
      </c>
      <c r="S1230" s="89">
        <v>2028</v>
      </c>
      <c r="V1230" s="89" t="s">
        <v>283</v>
      </c>
      <c r="W1230" s="89" t="s">
        <v>708</v>
      </c>
      <c r="AK1230" s="89">
        <v>0</v>
      </c>
      <c r="AL1230" s="89">
        <v>0</v>
      </c>
      <c r="AM1230" s="89">
        <v>0</v>
      </c>
      <c r="AN1230" s="89">
        <v>0</v>
      </c>
    </row>
    <row r="1231" spans="1:40" hidden="1" x14ac:dyDescent="0.25">
      <c r="A1231" s="93" t="str">
        <f>INDEX('NEEDS Crosswalk'!B:B,MATCH(H1231,'NEEDS Crosswalk'!A:A,0))</f>
        <v>solar pv</v>
      </c>
      <c r="B1231" s="89" t="s">
        <v>44609</v>
      </c>
      <c r="C1231" s="89" t="s">
        <v>44610</v>
      </c>
      <c r="D1231" s="89">
        <v>60803</v>
      </c>
      <c r="E1231" s="89" t="s">
        <v>278</v>
      </c>
      <c r="F1231" s="89" t="s">
        <v>44611</v>
      </c>
      <c r="H1231" s="89" t="s">
        <v>207</v>
      </c>
      <c r="J1231" s="89" t="s">
        <v>1975</v>
      </c>
      <c r="K1231" s="89" t="s">
        <v>81</v>
      </c>
      <c r="L1231" s="89">
        <v>34</v>
      </c>
      <c r="M1231" s="89" t="s">
        <v>1916</v>
      </c>
      <c r="N1231" s="89">
        <v>23</v>
      </c>
      <c r="O1231" s="89" t="s">
        <v>6800</v>
      </c>
      <c r="P1231" s="94">
        <v>1</v>
      </c>
      <c r="Q1231" s="89">
        <v>0</v>
      </c>
      <c r="R1231" s="89">
        <v>2011</v>
      </c>
      <c r="S1231" s="89">
        <v>2022</v>
      </c>
      <c r="V1231" s="89" t="s">
        <v>283</v>
      </c>
      <c r="W1231" s="89" t="s">
        <v>708</v>
      </c>
      <c r="AK1231" s="89">
        <v>0</v>
      </c>
      <c r="AL1231" s="89">
        <v>0</v>
      </c>
      <c r="AM1231" s="89">
        <v>0</v>
      </c>
      <c r="AN1231" s="89">
        <v>0</v>
      </c>
    </row>
    <row r="1232" spans="1:40" hidden="1" x14ac:dyDescent="0.25">
      <c r="A1232" s="93" t="str">
        <f>INDEX('NEEDS Crosswalk'!B:B,MATCH(H1232,'NEEDS Crosswalk'!A:A,0))</f>
        <v>natural gas peaker</v>
      </c>
      <c r="B1232" s="89" t="s">
        <v>44612</v>
      </c>
      <c r="C1232" s="89" t="s">
        <v>44613</v>
      </c>
      <c r="D1232" s="89">
        <v>61025</v>
      </c>
      <c r="E1232" s="89" t="s">
        <v>278</v>
      </c>
      <c r="F1232" s="89" t="s">
        <v>44614</v>
      </c>
      <c r="H1232" s="89" t="s">
        <v>204</v>
      </c>
      <c r="I1232" s="89" t="s">
        <v>437</v>
      </c>
      <c r="J1232" s="89" t="s">
        <v>6955</v>
      </c>
      <c r="K1232" s="89" t="s">
        <v>85</v>
      </c>
      <c r="L1232" s="89">
        <v>36</v>
      </c>
      <c r="M1232" s="89" t="s">
        <v>13310</v>
      </c>
      <c r="N1232" s="89">
        <v>5</v>
      </c>
      <c r="O1232" s="89" t="s">
        <v>13311</v>
      </c>
      <c r="P1232" s="94">
        <v>1</v>
      </c>
      <c r="Q1232" s="89">
        <v>14775</v>
      </c>
      <c r="R1232" s="89">
        <v>1983</v>
      </c>
      <c r="S1232" s="89">
        <v>2028</v>
      </c>
      <c r="V1232" s="89" t="s">
        <v>283</v>
      </c>
      <c r="W1232" s="89" t="s">
        <v>431</v>
      </c>
      <c r="AK1232" s="89">
        <v>0.47070000000000001</v>
      </c>
      <c r="AL1232" s="89">
        <v>0.47070000000000001</v>
      </c>
      <c r="AM1232" s="89">
        <v>0.47070000000000001</v>
      </c>
      <c r="AN1232" s="89">
        <v>0.47070000000000001</v>
      </c>
    </row>
    <row r="1233" spans="1:40" hidden="1" x14ac:dyDescent="0.25">
      <c r="A1233" s="93" t="str">
        <f>INDEX('NEEDS Crosswalk'!B:B,MATCH(H1233,'NEEDS Crosswalk'!A:A,0))</f>
        <v>natural gas peaker</v>
      </c>
      <c r="B1233" s="89" t="s">
        <v>44615</v>
      </c>
      <c r="C1233" s="89" t="s">
        <v>44616</v>
      </c>
      <c r="D1233" s="89">
        <v>61027</v>
      </c>
      <c r="E1233" s="89" t="s">
        <v>278</v>
      </c>
      <c r="F1233" s="89" t="s">
        <v>44617</v>
      </c>
      <c r="H1233" s="89" t="s">
        <v>204</v>
      </c>
      <c r="J1233" s="89" t="s">
        <v>449</v>
      </c>
      <c r="K1233" s="89" t="s">
        <v>1</v>
      </c>
      <c r="L1233" s="89">
        <v>6</v>
      </c>
      <c r="M1233" s="89" t="s">
        <v>1808</v>
      </c>
      <c r="N1233" s="89">
        <v>77</v>
      </c>
      <c r="O1233" s="89" t="s">
        <v>1809</v>
      </c>
      <c r="P1233" s="94">
        <v>3.6</v>
      </c>
      <c r="Q1233" s="89">
        <v>12369</v>
      </c>
      <c r="R1233" s="89">
        <v>2016</v>
      </c>
      <c r="S1233" s="89">
        <v>2019</v>
      </c>
      <c r="V1233" s="89" t="s">
        <v>283</v>
      </c>
      <c r="W1233" s="89" t="s">
        <v>293</v>
      </c>
      <c r="AK1233" s="89">
        <v>1.0999999999999999E-2</v>
      </c>
      <c r="AL1233" s="89">
        <v>1.0999999999999999E-2</v>
      </c>
      <c r="AM1233" s="89">
        <v>1.0999999999999999E-2</v>
      </c>
      <c r="AN1233" s="89">
        <v>1.0999999999999999E-2</v>
      </c>
    </row>
    <row r="1234" spans="1:40" hidden="1" x14ac:dyDescent="0.25">
      <c r="A1234" s="93" t="str">
        <f>INDEX('NEEDS Crosswalk'!B:B,MATCH(H1234,'NEEDS Crosswalk'!A:A,0))</f>
        <v>solar pv</v>
      </c>
      <c r="B1234" s="89" t="s">
        <v>44618</v>
      </c>
      <c r="C1234" s="89" t="s">
        <v>44619</v>
      </c>
      <c r="D1234" s="89">
        <v>61038</v>
      </c>
      <c r="E1234" s="89" t="s">
        <v>278</v>
      </c>
      <c r="F1234" s="89" t="s">
        <v>44620</v>
      </c>
      <c r="H1234" s="89" t="s">
        <v>207</v>
      </c>
      <c r="J1234" s="89" t="s">
        <v>1866</v>
      </c>
      <c r="K1234" s="89" t="s">
        <v>111</v>
      </c>
      <c r="L1234" s="89">
        <v>50</v>
      </c>
      <c r="M1234" s="89" t="s">
        <v>9439</v>
      </c>
      <c r="N1234" s="89">
        <v>1</v>
      </c>
      <c r="O1234" s="89">
        <v>50001</v>
      </c>
      <c r="P1234" s="94">
        <v>3</v>
      </c>
      <c r="Q1234" s="89">
        <v>0</v>
      </c>
      <c r="R1234" s="89">
        <v>2022</v>
      </c>
      <c r="S1234" s="89">
        <v>2023</v>
      </c>
      <c r="V1234" s="89" t="s">
        <v>283</v>
      </c>
      <c r="W1234" s="89" t="s">
        <v>708</v>
      </c>
      <c r="AK1234" s="89">
        <v>0</v>
      </c>
      <c r="AL1234" s="89">
        <v>0</v>
      </c>
      <c r="AM1234" s="89">
        <v>0</v>
      </c>
      <c r="AN1234" s="89">
        <v>0</v>
      </c>
    </row>
    <row r="1235" spans="1:40" hidden="1" x14ac:dyDescent="0.25">
      <c r="A1235" s="93" t="str">
        <f>INDEX('NEEDS Crosswalk'!B:B,MATCH(H1235,'NEEDS Crosswalk'!A:A,0))</f>
        <v>onshore wind</v>
      </c>
      <c r="B1235" s="89" t="s">
        <v>44621</v>
      </c>
      <c r="C1235" s="89" t="s">
        <v>44622</v>
      </c>
      <c r="D1235" s="89">
        <v>61045</v>
      </c>
      <c r="E1235" s="89" t="s">
        <v>278</v>
      </c>
      <c r="F1235" s="89" t="s">
        <v>21218</v>
      </c>
      <c r="H1235" s="89" t="s">
        <v>211</v>
      </c>
      <c r="J1235" s="89" t="s">
        <v>566</v>
      </c>
      <c r="K1235" s="89" t="s">
        <v>115</v>
      </c>
      <c r="L1235" s="89">
        <v>53</v>
      </c>
      <c r="M1235" s="89" t="s">
        <v>20369</v>
      </c>
      <c r="N1235" s="89">
        <v>39</v>
      </c>
      <c r="O1235" s="89" t="s">
        <v>20370</v>
      </c>
      <c r="P1235" s="94">
        <v>60</v>
      </c>
      <c r="Q1235" s="89">
        <v>0</v>
      </c>
      <c r="R1235" s="89">
        <v>2021</v>
      </c>
      <c r="S1235" s="89">
        <v>2023</v>
      </c>
      <c r="V1235" s="89" t="s">
        <v>283</v>
      </c>
      <c r="W1235" s="89" t="s">
        <v>1731</v>
      </c>
      <c r="AK1235" s="89">
        <v>0</v>
      </c>
      <c r="AL1235" s="89">
        <v>0</v>
      </c>
      <c r="AM1235" s="89">
        <v>0</v>
      </c>
      <c r="AN1235" s="89">
        <v>0</v>
      </c>
    </row>
    <row r="1236" spans="1:40" hidden="1" x14ac:dyDescent="0.25">
      <c r="A1236" s="93" t="str">
        <f>INDEX('NEEDS Crosswalk'!B:B,MATCH(H1236,'NEEDS Crosswalk'!A:A,0))</f>
        <v>onshore wind</v>
      </c>
      <c r="B1236" s="89" t="s">
        <v>44623</v>
      </c>
      <c r="C1236" s="89" t="s">
        <v>44624</v>
      </c>
      <c r="D1236" s="89">
        <v>61071</v>
      </c>
      <c r="E1236" s="89" t="s">
        <v>278</v>
      </c>
      <c r="F1236" s="89" t="s">
        <v>44625</v>
      </c>
      <c r="H1236" s="89" t="s">
        <v>211</v>
      </c>
      <c r="J1236" s="89" t="s">
        <v>2805</v>
      </c>
      <c r="K1236" s="89" t="s">
        <v>39</v>
      </c>
      <c r="L1236" s="89">
        <v>19</v>
      </c>
      <c r="M1236" s="89" t="s">
        <v>3423</v>
      </c>
      <c r="N1236" s="89">
        <v>13</v>
      </c>
      <c r="O1236" s="89" t="s">
        <v>3424</v>
      </c>
      <c r="P1236" s="94">
        <v>70</v>
      </c>
      <c r="Q1236" s="89">
        <v>0</v>
      </c>
      <c r="R1236" s="89">
        <v>2020</v>
      </c>
      <c r="S1236" s="89">
        <v>2020</v>
      </c>
      <c r="V1236" s="89" t="s">
        <v>283</v>
      </c>
      <c r="W1236" s="89" t="s">
        <v>1731</v>
      </c>
      <c r="AK1236" s="89">
        <v>0</v>
      </c>
      <c r="AL1236" s="89">
        <v>0</v>
      </c>
      <c r="AM1236" s="89">
        <v>0</v>
      </c>
      <c r="AN1236" s="89">
        <v>0</v>
      </c>
    </row>
    <row r="1237" spans="1:40" hidden="1" x14ac:dyDescent="0.25">
      <c r="A1237" s="93" t="str">
        <f>INDEX('NEEDS Crosswalk'!B:B,MATCH(H1237,'NEEDS Crosswalk'!A:A,0))</f>
        <v>natural gas peaker</v>
      </c>
      <c r="B1237" s="89" t="s">
        <v>44626</v>
      </c>
      <c r="C1237" s="89" t="s">
        <v>44627</v>
      </c>
      <c r="D1237" s="89">
        <v>61076</v>
      </c>
      <c r="E1237" s="89" t="s">
        <v>278</v>
      </c>
      <c r="F1237" s="89" t="s">
        <v>15344</v>
      </c>
      <c r="H1237" s="89" t="s">
        <v>204</v>
      </c>
      <c r="I1237" s="89" t="s">
        <v>437</v>
      </c>
      <c r="J1237" s="89" t="s">
        <v>514</v>
      </c>
      <c r="K1237" s="89" t="s">
        <v>91</v>
      </c>
      <c r="L1237" s="89">
        <v>39</v>
      </c>
      <c r="M1237" s="89" t="s">
        <v>7871</v>
      </c>
      <c r="N1237" s="89">
        <v>139</v>
      </c>
      <c r="O1237" s="89" t="s">
        <v>13027</v>
      </c>
      <c r="P1237" s="94">
        <v>1.8</v>
      </c>
      <c r="Q1237" s="89">
        <v>25000</v>
      </c>
      <c r="R1237" s="89">
        <v>2016</v>
      </c>
      <c r="S1237" s="89">
        <v>2019</v>
      </c>
      <c r="V1237" s="89" t="s">
        <v>283</v>
      </c>
      <c r="W1237" s="89" t="s">
        <v>431</v>
      </c>
      <c r="AK1237" s="89">
        <v>1.6497599999999999</v>
      </c>
      <c r="AL1237" s="89">
        <v>1.6497599999999999</v>
      </c>
      <c r="AM1237" s="89">
        <v>1.6497599999999999</v>
      </c>
      <c r="AN1237" s="89">
        <v>1.6497599999999999</v>
      </c>
    </row>
    <row r="1238" spans="1:40" hidden="1" x14ac:dyDescent="0.25">
      <c r="A1238" s="93" t="str">
        <f>INDEX('NEEDS Crosswalk'!B:B,MATCH(H1238,'NEEDS Crosswalk'!A:A,0))</f>
        <v>natural gas peaker</v>
      </c>
      <c r="B1238" s="89" t="s">
        <v>44628</v>
      </c>
      <c r="C1238" s="89" t="s">
        <v>44629</v>
      </c>
      <c r="D1238" s="89">
        <v>61413</v>
      </c>
      <c r="E1238" s="89" t="s">
        <v>278</v>
      </c>
      <c r="F1238" s="89" t="s">
        <v>4786</v>
      </c>
      <c r="H1238" s="89" t="s">
        <v>204</v>
      </c>
      <c r="I1238" s="89" t="s">
        <v>437</v>
      </c>
      <c r="J1238" s="89" t="s">
        <v>6955</v>
      </c>
      <c r="K1238" s="89" t="s">
        <v>85</v>
      </c>
      <c r="L1238" s="89">
        <v>36</v>
      </c>
      <c r="M1238" s="89" t="s">
        <v>6971</v>
      </c>
      <c r="N1238" s="89">
        <v>47</v>
      </c>
      <c r="O1238" s="89" t="s">
        <v>6972</v>
      </c>
      <c r="P1238" s="94">
        <v>1.2</v>
      </c>
      <c r="Q1238" s="89">
        <v>13469</v>
      </c>
      <c r="R1238" s="89">
        <v>1993</v>
      </c>
      <c r="S1238" s="89">
        <v>2028</v>
      </c>
      <c r="V1238" s="89" t="s">
        <v>283</v>
      </c>
      <c r="W1238" s="89" t="s">
        <v>431</v>
      </c>
      <c r="AK1238" s="89">
        <v>1.6497599999999999</v>
      </c>
      <c r="AL1238" s="89">
        <v>1.6497599999999999</v>
      </c>
      <c r="AM1238" s="89">
        <v>1.6497599999999999</v>
      </c>
      <c r="AN1238" s="89">
        <v>1.6497599999999999</v>
      </c>
    </row>
    <row r="1239" spans="1:40" hidden="1" x14ac:dyDescent="0.25">
      <c r="A1239" s="93" t="str">
        <f>INDEX('NEEDS Crosswalk'!B:B,MATCH(H1239,'NEEDS Crosswalk'!A:A,0))</f>
        <v>natural gas peaker</v>
      </c>
      <c r="B1239" s="89" t="s">
        <v>44628</v>
      </c>
      <c r="C1239" s="89" t="s">
        <v>44630</v>
      </c>
      <c r="D1239" s="89">
        <v>61413</v>
      </c>
      <c r="E1239" s="89" t="s">
        <v>278</v>
      </c>
      <c r="F1239" s="89" t="s">
        <v>4340</v>
      </c>
      <c r="H1239" s="89" t="s">
        <v>204</v>
      </c>
      <c r="I1239" s="89" t="s">
        <v>437</v>
      </c>
      <c r="J1239" s="89" t="s">
        <v>6955</v>
      </c>
      <c r="K1239" s="89" t="s">
        <v>85</v>
      </c>
      <c r="L1239" s="89">
        <v>36</v>
      </c>
      <c r="M1239" s="89" t="s">
        <v>6971</v>
      </c>
      <c r="N1239" s="89">
        <v>47</v>
      </c>
      <c r="O1239" s="89" t="s">
        <v>6972</v>
      </c>
      <c r="P1239" s="94">
        <v>1.3</v>
      </c>
      <c r="Q1239" s="89">
        <v>13469</v>
      </c>
      <c r="R1239" s="89">
        <v>2005</v>
      </c>
      <c r="S1239" s="89">
        <v>2028</v>
      </c>
      <c r="V1239" s="89" t="s">
        <v>283</v>
      </c>
      <c r="W1239" s="89" t="s">
        <v>431</v>
      </c>
      <c r="AK1239" s="89">
        <v>1.6497599999999999</v>
      </c>
      <c r="AL1239" s="89">
        <v>1.6497599999999999</v>
      </c>
      <c r="AM1239" s="89">
        <v>1.6497599999999999</v>
      </c>
      <c r="AN1239" s="89">
        <v>1.6497599999999999</v>
      </c>
    </row>
    <row r="1240" spans="1:40" hidden="1" x14ac:dyDescent="0.25">
      <c r="A1240" s="93" t="str">
        <f>INDEX('NEEDS Crosswalk'!B:B,MATCH(H1240,'NEEDS Crosswalk'!A:A,0))</f>
        <v>natural gas peaker</v>
      </c>
      <c r="B1240" s="89" t="s">
        <v>44628</v>
      </c>
      <c r="C1240" s="89" t="s">
        <v>44631</v>
      </c>
      <c r="D1240" s="89">
        <v>61413</v>
      </c>
      <c r="E1240" s="89" t="s">
        <v>278</v>
      </c>
      <c r="F1240" s="89" t="s">
        <v>6709</v>
      </c>
      <c r="H1240" s="89" t="s">
        <v>204</v>
      </c>
      <c r="I1240" s="89" t="s">
        <v>437</v>
      </c>
      <c r="J1240" s="89" t="s">
        <v>6955</v>
      </c>
      <c r="K1240" s="89" t="s">
        <v>85</v>
      </c>
      <c r="L1240" s="89">
        <v>36</v>
      </c>
      <c r="M1240" s="89" t="s">
        <v>6971</v>
      </c>
      <c r="N1240" s="89">
        <v>47</v>
      </c>
      <c r="O1240" s="89" t="s">
        <v>6972</v>
      </c>
      <c r="P1240" s="94">
        <v>0.3</v>
      </c>
      <c r="Q1240" s="89">
        <v>13469</v>
      </c>
      <c r="R1240" s="89">
        <v>2014</v>
      </c>
      <c r="S1240" s="89">
        <v>2028</v>
      </c>
      <c r="V1240" s="89" t="s">
        <v>283</v>
      </c>
      <c r="W1240" s="89" t="s">
        <v>431</v>
      </c>
      <c r="AK1240" s="89">
        <v>1.6497599999999999</v>
      </c>
      <c r="AL1240" s="89">
        <v>1.6497599999999999</v>
      </c>
      <c r="AM1240" s="89">
        <v>1.6497599999999999</v>
      </c>
      <c r="AN1240" s="89">
        <v>1.6497599999999999</v>
      </c>
    </row>
    <row r="1241" spans="1:40" hidden="1" x14ac:dyDescent="0.25">
      <c r="A1241" s="93" t="str">
        <f>INDEX('NEEDS Crosswalk'!B:B,MATCH(H1241,'NEEDS Crosswalk'!A:A,0))</f>
        <v>solar pv</v>
      </c>
      <c r="B1241" s="89" t="s">
        <v>44632</v>
      </c>
      <c r="C1241" s="89" t="s">
        <v>44633</v>
      </c>
      <c r="D1241" s="89">
        <v>61491</v>
      </c>
      <c r="E1241" s="89" t="s">
        <v>278</v>
      </c>
      <c r="F1241" s="89" t="s">
        <v>33779</v>
      </c>
      <c r="H1241" s="89" t="s">
        <v>207</v>
      </c>
      <c r="J1241" s="89" t="s">
        <v>683</v>
      </c>
      <c r="K1241" s="89" t="s">
        <v>87</v>
      </c>
      <c r="L1241" s="89">
        <v>37</v>
      </c>
      <c r="M1241" s="89" t="s">
        <v>10552</v>
      </c>
      <c r="N1241" s="89">
        <v>183</v>
      </c>
      <c r="O1241" s="89" t="s">
        <v>10553</v>
      </c>
      <c r="P1241" s="94">
        <v>1.5</v>
      </c>
      <c r="Q1241" s="89">
        <v>0</v>
      </c>
      <c r="R1241" s="89">
        <v>2012</v>
      </c>
      <c r="S1241" s="89">
        <v>2018</v>
      </c>
      <c r="V1241" s="89" t="s">
        <v>283</v>
      </c>
      <c r="W1241" s="89" t="s">
        <v>708</v>
      </c>
      <c r="AK1241" s="89">
        <v>0</v>
      </c>
      <c r="AL1241" s="89">
        <v>0</v>
      </c>
      <c r="AM1241" s="89">
        <v>0</v>
      </c>
      <c r="AN1241" s="89">
        <v>0</v>
      </c>
    </row>
    <row r="1242" spans="1:40" hidden="1" x14ac:dyDescent="0.25">
      <c r="A1242" s="93" t="str">
        <f>INDEX('NEEDS Crosswalk'!B:B,MATCH(H1242,'NEEDS Crosswalk'!A:A,0))</f>
        <v>natural gas peaker</v>
      </c>
      <c r="B1242" s="89" t="s">
        <v>44634</v>
      </c>
      <c r="C1242" s="89" t="s">
        <v>44635</v>
      </c>
      <c r="D1242" s="89">
        <v>61569</v>
      </c>
      <c r="E1242" s="89" t="s">
        <v>278</v>
      </c>
      <c r="F1242" s="89" t="s">
        <v>44614</v>
      </c>
      <c r="H1242" s="89" t="s">
        <v>204</v>
      </c>
      <c r="I1242" s="89" t="s">
        <v>437</v>
      </c>
      <c r="J1242" s="89" t="s">
        <v>6955</v>
      </c>
      <c r="K1242" s="89" t="s">
        <v>85</v>
      </c>
      <c r="L1242" s="89">
        <v>36</v>
      </c>
      <c r="M1242" s="89" t="s">
        <v>85</v>
      </c>
      <c r="N1242" s="89">
        <v>61</v>
      </c>
      <c r="O1242" s="89" t="s">
        <v>6963</v>
      </c>
      <c r="P1242" s="94">
        <v>0.2</v>
      </c>
      <c r="Q1242" s="89">
        <v>14775</v>
      </c>
      <c r="R1242" s="89">
        <v>1988</v>
      </c>
      <c r="S1242" s="89">
        <v>2028</v>
      </c>
      <c r="V1242" s="89" t="s">
        <v>283</v>
      </c>
      <c r="W1242" s="89" t="s">
        <v>43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</row>
    <row r="1243" spans="1:40" hidden="1" x14ac:dyDescent="0.25">
      <c r="A1243" s="93" t="str">
        <f>INDEX('NEEDS Crosswalk'!B:B,MATCH(H1243,'NEEDS Crosswalk'!A:A,0))</f>
        <v>natural gas peaker</v>
      </c>
      <c r="B1243" s="89" t="s">
        <v>44634</v>
      </c>
      <c r="C1243" s="89" t="s">
        <v>44636</v>
      </c>
      <c r="D1243" s="89">
        <v>61569</v>
      </c>
      <c r="E1243" s="89" t="s">
        <v>278</v>
      </c>
      <c r="F1243" s="89" t="s">
        <v>44637</v>
      </c>
      <c r="H1243" s="89" t="s">
        <v>204</v>
      </c>
      <c r="I1243" s="89" t="s">
        <v>437</v>
      </c>
      <c r="J1243" s="89" t="s">
        <v>6955</v>
      </c>
      <c r="K1243" s="89" t="s">
        <v>85</v>
      </c>
      <c r="L1243" s="89">
        <v>36</v>
      </c>
      <c r="M1243" s="89" t="s">
        <v>85</v>
      </c>
      <c r="N1243" s="89">
        <v>61</v>
      </c>
      <c r="O1243" s="89" t="s">
        <v>6963</v>
      </c>
      <c r="P1243" s="94">
        <v>0.3</v>
      </c>
      <c r="Q1243" s="89">
        <v>14775</v>
      </c>
      <c r="R1243" s="89">
        <v>1988</v>
      </c>
      <c r="S1243" s="89">
        <v>2028</v>
      </c>
      <c r="V1243" s="89" t="s">
        <v>283</v>
      </c>
      <c r="W1243" s="89" t="s">
        <v>431</v>
      </c>
      <c r="AK1243" s="89">
        <v>1.6497599999999999</v>
      </c>
      <c r="AL1243" s="89">
        <v>1.6497599999999999</v>
      </c>
      <c r="AM1243" s="89">
        <v>1.6497599999999999</v>
      </c>
      <c r="AN1243" s="89">
        <v>1.6497599999999999</v>
      </c>
    </row>
    <row r="1244" spans="1:40" hidden="1" x14ac:dyDescent="0.25">
      <c r="A1244" s="93" t="str">
        <f>INDEX('NEEDS Crosswalk'!B:B,MATCH(H1244,'NEEDS Crosswalk'!A:A,0))</f>
        <v>natural gas peaker</v>
      </c>
      <c r="B1244" s="89" t="s">
        <v>44634</v>
      </c>
      <c r="C1244" s="89" t="s">
        <v>44638</v>
      </c>
      <c r="D1244" s="89">
        <v>61569</v>
      </c>
      <c r="E1244" s="89" t="s">
        <v>278</v>
      </c>
      <c r="F1244" s="89" t="s">
        <v>44639</v>
      </c>
      <c r="H1244" s="89" t="s">
        <v>204</v>
      </c>
      <c r="I1244" s="89" t="s">
        <v>437</v>
      </c>
      <c r="J1244" s="89" t="s">
        <v>6955</v>
      </c>
      <c r="K1244" s="89" t="s">
        <v>85</v>
      </c>
      <c r="L1244" s="89">
        <v>36</v>
      </c>
      <c r="M1244" s="89" t="s">
        <v>85</v>
      </c>
      <c r="N1244" s="89">
        <v>61</v>
      </c>
      <c r="O1244" s="89" t="s">
        <v>6963</v>
      </c>
      <c r="P1244" s="94">
        <v>0.3</v>
      </c>
      <c r="Q1244" s="89">
        <v>14775</v>
      </c>
      <c r="R1244" s="89">
        <v>1988</v>
      </c>
      <c r="S1244" s="89">
        <v>2028</v>
      </c>
      <c r="V1244" s="89" t="s">
        <v>283</v>
      </c>
      <c r="W1244" s="89" t="s">
        <v>431</v>
      </c>
      <c r="AK1244" s="89">
        <v>1.6497599999999999</v>
      </c>
      <c r="AL1244" s="89">
        <v>1.6497599999999999</v>
      </c>
      <c r="AM1244" s="89">
        <v>1.6497599999999999</v>
      </c>
      <c r="AN1244" s="89">
        <v>1.6497599999999999</v>
      </c>
    </row>
    <row r="1245" spans="1:40" hidden="1" x14ac:dyDescent="0.25">
      <c r="A1245" s="93" t="str">
        <f>INDEX('NEEDS Crosswalk'!B:B,MATCH(H1245,'NEEDS Crosswalk'!A:A,0))</f>
        <v>natural gas peaker</v>
      </c>
      <c r="B1245" s="89" t="s">
        <v>44634</v>
      </c>
      <c r="C1245" s="89" t="s">
        <v>44640</v>
      </c>
      <c r="D1245" s="89">
        <v>61569</v>
      </c>
      <c r="E1245" s="89" t="s">
        <v>278</v>
      </c>
      <c r="F1245" s="89" t="s">
        <v>44641</v>
      </c>
      <c r="H1245" s="89" t="s">
        <v>204</v>
      </c>
      <c r="I1245" s="89" t="s">
        <v>437</v>
      </c>
      <c r="J1245" s="89" t="s">
        <v>6955</v>
      </c>
      <c r="K1245" s="89" t="s">
        <v>85</v>
      </c>
      <c r="L1245" s="89">
        <v>36</v>
      </c>
      <c r="M1245" s="89" t="s">
        <v>85</v>
      </c>
      <c r="N1245" s="89">
        <v>61</v>
      </c>
      <c r="O1245" s="89" t="s">
        <v>6963</v>
      </c>
      <c r="P1245" s="94">
        <v>0.2</v>
      </c>
      <c r="Q1245" s="89">
        <v>14775</v>
      </c>
      <c r="R1245" s="89">
        <v>1988</v>
      </c>
      <c r="S1245" s="89">
        <v>2028</v>
      </c>
      <c r="V1245" s="89" t="s">
        <v>283</v>
      </c>
      <c r="W1245" s="89" t="s">
        <v>43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</row>
    <row r="1246" spans="1:40" hidden="1" x14ac:dyDescent="0.25">
      <c r="A1246" s="93" t="str">
        <f>INDEX('NEEDS Crosswalk'!B:B,MATCH(H1246,'NEEDS Crosswalk'!A:A,0))</f>
        <v>natural gas peaker</v>
      </c>
      <c r="B1246" s="89" t="s">
        <v>44634</v>
      </c>
      <c r="C1246" s="89" t="s">
        <v>44642</v>
      </c>
      <c r="D1246" s="89">
        <v>61569</v>
      </c>
      <c r="E1246" s="89" t="s">
        <v>278</v>
      </c>
      <c r="F1246" s="89" t="s">
        <v>44643</v>
      </c>
      <c r="H1246" s="89" t="s">
        <v>204</v>
      </c>
      <c r="I1246" s="89" t="s">
        <v>437</v>
      </c>
      <c r="J1246" s="89" t="s">
        <v>6955</v>
      </c>
      <c r="K1246" s="89" t="s">
        <v>85</v>
      </c>
      <c r="L1246" s="89">
        <v>36</v>
      </c>
      <c r="M1246" s="89" t="s">
        <v>85</v>
      </c>
      <c r="N1246" s="89">
        <v>61</v>
      </c>
      <c r="O1246" s="89" t="s">
        <v>6963</v>
      </c>
      <c r="P1246" s="94">
        <v>0.3</v>
      </c>
      <c r="Q1246" s="89">
        <v>14775</v>
      </c>
      <c r="R1246" s="89">
        <v>1988</v>
      </c>
      <c r="S1246" s="89">
        <v>2020</v>
      </c>
      <c r="V1246" s="89" t="s">
        <v>283</v>
      </c>
      <c r="W1246" s="89" t="s">
        <v>431</v>
      </c>
      <c r="AK1246" s="89">
        <v>1.6497599999999999</v>
      </c>
      <c r="AL1246" s="89">
        <v>1.6497599999999999</v>
      </c>
      <c r="AM1246" s="89">
        <v>1.6497599999999999</v>
      </c>
      <c r="AN1246" s="89">
        <v>1.6497599999999999</v>
      </c>
    </row>
    <row r="1247" spans="1:40" hidden="1" x14ac:dyDescent="0.25">
      <c r="A1247" s="93" t="str">
        <f>INDEX('NEEDS Crosswalk'!B:B,MATCH(H1247,'NEEDS Crosswalk'!A:A,0))</f>
        <v>natural gas peaker</v>
      </c>
      <c r="B1247" s="89" t="s">
        <v>44634</v>
      </c>
      <c r="C1247" s="89" t="s">
        <v>44644</v>
      </c>
      <c r="D1247" s="89">
        <v>61569</v>
      </c>
      <c r="E1247" s="89" t="s">
        <v>278</v>
      </c>
      <c r="F1247" s="89" t="s">
        <v>44645</v>
      </c>
      <c r="H1247" s="89" t="s">
        <v>204</v>
      </c>
      <c r="I1247" s="89" t="s">
        <v>437</v>
      </c>
      <c r="J1247" s="89" t="s">
        <v>6955</v>
      </c>
      <c r="K1247" s="89" t="s">
        <v>85</v>
      </c>
      <c r="L1247" s="89">
        <v>36</v>
      </c>
      <c r="M1247" s="89" t="s">
        <v>85</v>
      </c>
      <c r="N1247" s="89">
        <v>61</v>
      </c>
      <c r="O1247" s="89" t="s">
        <v>6963</v>
      </c>
      <c r="P1247" s="94">
        <v>0.8</v>
      </c>
      <c r="Q1247" s="89">
        <v>14775</v>
      </c>
      <c r="R1247" s="89">
        <v>1988</v>
      </c>
      <c r="S1247" s="89">
        <v>2028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</row>
    <row r="1248" spans="1:40" hidden="1" x14ac:dyDescent="0.25">
      <c r="A1248" s="93" t="str">
        <f>INDEX('NEEDS Crosswalk'!B:B,MATCH(H1248,'NEEDS Crosswalk'!A:A,0))</f>
        <v>natural gas peaker</v>
      </c>
      <c r="B1248" s="89" t="s">
        <v>44634</v>
      </c>
      <c r="C1248" s="89" t="s">
        <v>44646</v>
      </c>
      <c r="D1248" s="89">
        <v>61569</v>
      </c>
      <c r="E1248" s="89" t="s">
        <v>278</v>
      </c>
      <c r="F1248" s="89" t="s">
        <v>44647</v>
      </c>
      <c r="H1248" s="89" t="s">
        <v>204</v>
      </c>
      <c r="I1248" s="89" t="s">
        <v>437</v>
      </c>
      <c r="J1248" s="89" t="s">
        <v>6955</v>
      </c>
      <c r="K1248" s="89" t="s">
        <v>85</v>
      </c>
      <c r="L1248" s="89">
        <v>36</v>
      </c>
      <c r="M1248" s="89" t="s">
        <v>85</v>
      </c>
      <c r="N1248" s="89">
        <v>61</v>
      </c>
      <c r="O1248" s="89" t="s">
        <v>6963</v>
      </c>
      <c r="P1248" s="94">
        <v>0.8</v>
      </c>
      <c r="Q1248" s="89">
        <v>14775</v>
      </c>
      <c r="R1248" s="89">
        <v>1988</v>
      </c>
      <c r="S1248" s="89">
        <v>2028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</row>
    <row r="1249" spans="1:40" hidden="1" x14ac:dyDescent="0.25">
      <c r="A1249" s="93" t="str">
        <f>INDEX('NEEDS Crosswalk'!B:B,MATCH(H1249,'NEEDS Crosswalk'!A:A,0))</f>
        <v>natural gas peaker</v>
      </c>
      <c r="B1249" s="89" t="s">
        <v>44634</v>
      </c>
      <c r="C1249" s="89" t="s">
        <v>44648</v>
      </c>
      <c r="D1249" s="89">
        <v>61569</v>
      </c>
      <c r="E1249" s="89" t="s">
        <v>278</v>
      </c>
      <c r="F1249" s="89" t="s">
        <v>44649</v>
      </c>
      <c r="H1249" s="89" t="s">
        <v>204</v>
      </c>
      <c r="I1249" s="89" t="s">
        <v>437</v>
      </c>
      <c r="J1249" s="89" t="s">
        <v>6955</v>
      </c>
      <c r="K1249" s="89" t="s">
        <v>85</v>
      </c>
      <c r="L1249" s="89">
        <v>36</v>
      </c>
      <c r="M1249" s="89" t="s">
        <v>85</v>
      </c>
      <c r="N1249" s="89">
        <v>61</v>
      </c>
      <c r="O1249" s="89" t="s">
        <v>6963</v>
      </c>
      <c r="P1249" s="94">
        <v>0.9</v>
      </c>
      <c r="Q1249" s="89">
        <v>14775</v>
      </c>
      <c r="R1249" s="89">
        <v>1988</v>
      </c>
      <c r="S1249" s="89">
        <v>2028</v>
      </c>
      <c r="V1249" s="89" t="s">
        <v>283</v>
      </c>
      <c r="W1249" s="89" t="s">
        <v>43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</row>
    <row r="1250" spans="1:40" hidden="1" x14ac:dyDescent="0.25">
      <c r="A1250" s="93" t="str">
        <f>INDEX('NEEDS Crosswalk'!B:B,MATCH(H1250,'NEEDS Crosswalk'!A:A,0))</f>
        <v>natural gas peaker</v>
      </c>
      <c r="B1250" s="89" t="s">
        <v>44634</v>
      </c>
      <c r="C1250" s="89" t="s">
        <v>44650</v>
      </c>
      <c r="D1250" s="89">
        <v>61569</v>
      </c>
      <c r="E1250" s="89" t="s">
        <v>278</v>
      </c>
      <c r="F1250" s="89" t="s">
        <v>44651</v>
      </c>
      <c r="H1250" s="89" t="s">
        <v>204</v>
      </c>
      <c r="I1250" s="89" t="s">
        <v>437</v>
      </c>
      <c r="J1250" s="89" t="s">
        <v>6955</v>
      </c>
      <c r="K1250" s="89" t="s">
        <v>85</v>
      </c>
      <c r="L1250" s="89">
        <v>36</v>
      </c>
      <c r="M1250" s="89" t="s">
        <v>85</v>
      </c>
      <c r="N1250" s="89">
        <v>61</v>
      </c>
      <c r="O1250" s="89" t="s">
        <v>6963</v>
      </c>
      <c r="P1250" s="94">
        <v>1</v>
      </c>
      <c r="Q1250" s="89">
        <v>14775</v>
      </c>
      <c r="R1250" s="89">
        <v>1988</v>
      </c>
      <c r="S1250" s="89">
        <v>2019</v>
      </c>
      <c r="V1250" s="89" t="s">
        <v>283</v>
      </c>
      <c r="W1250" s="89" t="s">
        <v>43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</row>
    <row r="1251" spans="1:40" hidden="1" x14ac:dyDescent="0.25">
      <c r="A1251" s="93" t="str">
        <f>INDEX('NEEDS Crosswalk'!B:B,MATCH(H1251,'NEEDS Crosswalk'!A:A,0))</f>
        <v>natural gas peaker</v>
      </c>
      <c r="B1251" s="89" t="s">
        <v>44652</v>
      </c>
      <c r="C1251" s="89" t="s">
        <v>44653</v>
      </c>
      <c r="D1251" s="89">
        <v>61632</v>
      </c>
      <c r="E1251" s="89" t="s">
        <v>278</v>
      </c>
      <c r="F1251" s="89" t="s">
        <v>44654</v>
      </c>
      <c r="H1251" s="89" t="s">
        <v>204</v>
      </c>
      <c r="J1251" s="89" t="s">
        <v>3284</v>
      </c>
      <c r="K1251" s="89" t="s">
        <v>39</v>
      </c>
      <c r="L1251" s="89">
        <v>19</v>
      </c>
      <c r="M1251" s="89" t="s">
        <v>12104</v>
      </c>
      <c r="N1251" s="89">
        <v>33</v>
      </c>
      <c r="O1251" s="89" t="s">
        <v>12105</v>
      </c>
      <c r="P1251" s="94">
        <v>4.3</v>
      </c>
      <c r="Q1251" s="89">
        <v>11600</v>
      </c>
      <c r="R1251" s="89">
        <v>2017</v>
      </c>
      <c r="S1251" s="89">
        <v>2018</v>
      </c>
      <c r="V1251" s="89" t="s">
        <v>672</v>
      </c>
      <c r="W1251" s="89" t="s">
        <v>293</v>
      </c>
      <c r="AK1251" s="89">
        <v>0.23894000000000001</v>
      </c>
      <c r="AL1251" s="89">
        <v>0.23894000000000001</v>
      </c>
      <c r="AM1251" s="89">
        <v>0.23894000000000001</v>
      </c>
      <c r="AN1251" s="89">
        <v>0.23894000000000001</v>
      </c>
    </row>
    <row r="1252" spans="1:40" hidden="1" x14ac:dyDescent="0.25">
      <c r="A1252" s="93">
        <f>INDEX('NEEDS Crosswalk'!B:B,MATCH(H1252,'NEEDS Crosswalk'!A:A,0))</f>
        <v>0</v>
      </c>
      <c r="B1252" s="89" t="s">
        <v>44655</v>
      </c>
      <c r="C1252" s="89" t="s">
        <v>44656</v>
      </c>
      <c r="D1252" s="89">
        <v>61721</v>
      </c>
      <c r="E1252" s="89" t="s">
        <v>278</v>
      </c>
      <c r="F1252" s="89" t="s">
        <v>44657</v>
      </c>
      <c r="H1252" s="89" t="s">
        <v>210</v>
      </c>
      <c r="J1252" s="89" t="s">
        <v>553</v>
      </c>
      <c r="K1252" s="89" t="s">
        <v>1</v>
      </c>
      <c r="L1252" s="89">
        <v>6</v>
      </c>
      <c r="M1252" s="89" t="s">
        <v>1676</v>
      </c>
      <c r="N1252" s="89">
        <v>59</v>
      </c>
      <c r="O1252" s="89" t="s">
        <v>1677</v>
      </c>
      <c r="P1252" s="94">
        <v>1</v>
      </c>
      <c r="Q1252" s="89">
        <v>0</v>
      </c>
      <c r="R1252" s="89">
        <v>2019</v>
      </c>
      <c r="S1252" s="89">
        <v>2028</v>
      </c>
      <c r="V1252" s="89" t="s">
        <v>283</v>
      </c>
      <c r="W1252" s="89" t="s">
        <v>210</v>
      </c>
      <c r="AK1252" s="89">
        <v>0</v>
      </c>
      <c r="AL1252" s="89">
        <v>0</v>
      </c>
      <c r="AM1252" s="89">
        <v>0</v>
      </c>
      <c r="AN1252" s="89">
        <v>0</v>
      </c>
    </row>
    <row r="1253" spans="1:40" hidden="1" x14ac:dyDescent="0.25">
      <c r="A1253" s="93">
        <f>INDEX('NEEDS Crosswalk'!B:B,MATCH(H1253,'NEEDS Crosswalk'!A:A,0))</f>
        <v>0</v>
      </c>
      <c r="B1253" s="89" t="s">
        <v>44655</v>
      </c>
      <c r="C1253" s="89" t="s">
        <v>44658</v>
      </c>
      <c r="D1253" s="89">
        <v>61721</v>
      </c>
      <c r="E1253" s="89" t="s">
        <v>278</v>
      </c>
      <c r="F1253" s="89" t="s">
        <v>44659</v>
      </c>
      <c r="H1253" s="89" t="s">
        <v>210</v>
      </c>
      <c r="J1253" s="89" t="s">
        <v>553</v>
      </c>
      <c r="K1253" s="89" t="s">
        <v>1</v>
      </c>
      <c r="L1253" s="89">
        <v>6</v>
      </c>
      <c r="M1253" s="89" t="s">
        <v>1676</v>
      </c>
      <c r="N1253" s="89">
        <v>59</v>
      </c>
      <c r="O1253" s="89" t="s">
        <v>1677</v>
      </c>
      <c r="P1253" s="94">
        <v>1</v>
      </c>
      <c r="Q1253" s="89">
        <v>0</v>
      </c>
      <c r="R1253" s="89">
        <v>2019</v>
      </c>
      <c r="S1253" s="89">
        <v>2023</v>
      </c>
      <c r="V1253" s="89" t="s">
        <v>283</v>
      </c>
      <c r="W1253" s="89" t="s">
        <v>210</v>
      </c>
      <c r="AK1253" s="89">
        <v>0</v>
      </c>
      <c r="AL1253" s="89">
        <v>0</v>
      </c>
      <c r="AM1253" s="89">
        <v>0</v>
      </c>
      <c r="AN1253" s="89">
        <v>0</v>
      </c>
    </row>
    <row r="1254" spans="1:40" hidden="1" x14ac:dyDescent="0.25">
      <c r="A1254" s="93">
        <f>INDEX('NEEDS Crosswalk'!B:B,MATCH(H1254,'NEEDS Crosswalk'!A:A,0))</f>
        <v>0</v>
      </c>
      <c r="B1254" s="89" t="s">
        <v>44655</v>
      </c>
      <c r="C1254" s="89" t="s">
        <v>44660</v>
      </c>
      <c r="D1254" s="89">
        <v>61721</v>
      </c>
      <c r="E1254" s="89" t="s">
        <v>278</v>
      </c>
      <c r="F1254" s="89" t="s">
        <v>44661</v>
      </c>
      <c r="H1254" s="89" t="s">
        <v>210</v>
      </c>
      <c r="J1254" s="89" t="s">
        <v>553</v>
      </c>
      <c r="K1254" s="89" t="s">
        <v>1</v>
      </c>
      <c r="L1254" s="89">
        <v>6</v>
      </c>
      <c r="M1254" s="89" t="s">
        <v>1676</v>
      </c>
      <c r="N1254" s="89">
        <v>59</v>
      </c>
      <c r="O1254" s="89" t="s">
        <v>1677</v>
      </c>
      <c r="P1254" s="94">
        <v>1</v>
      </c>
      <c r="Q1254" s="89">
        <v>0</v>
      </c>
      <c r="R1254" s="89">
        <v>2019</v>
      </c>
      <c r="S1254" s="89">
        <v>2023</v>
      </c>
      <c r="V1254" s="89" t="s">
        <v>283</v>
      </c>
      <c r="W1254" s="89" t="s">
        <v>210</v>
      </c>
      <c r="AK1254" s="89">
        <v>0</v>
      </c>
      <c r="AL1254" s="89">
        <v>0</v>
      </c>
      <c r="AM1254" s="89">
        <v>0</v>
      </c>
      <c r="AN1254" s="89">
        <v>0</v>
      </c>
    </row>
    <row r="1255" spans="1:40" hidden="1" x14ac:dyDescent="0.25">
      <c r="A1255" s="93">
        <f>INDEX('NEEDS Crosswalk'!B:B,MATCH(H1255,'NEEDS Crosswalk'!A:A,0))</f>
        <v>0</v>
      </c>
      <c r="B1255" s="89" t="s">
        <v>44655</v>
      </c>
      <c r="C1255" s="89" t="s">
        <v>44662</v>
      </c>
      <c r="D1255" s="89">
        <v>61721</v>
      </c>
      <c r="E1255" s="89" t="s">
        <v>278</v>
      </c>
      <c r="F1255" s="89" t="s">
        <v>44663</v>
      </c>
      <c r="H1255" s="89" t="s">
        <v>210</v>
      </c>
      <c r="J1255" s="89" t="s">
        <v>553</v>
      </c>
      <c r="K1255" s="89" t="s">
        <v>1</v>
      </c>
      <c r="L1255" s="89">
        <v>6</v>
      </c>
      <c r="M1255" s="89" t="s">
        <v>1676</v>
      </c>
      <c r="N1255" s="89">
        <v>59</v>
      </c>
      <c r="O1255" s="89" t="s">
        <v>1677</v>
      </c>
      <c r="P1255" s="94">
        <v>1.5</v>
      </c>
      <c r="Q1255" s="89">
        <v>0</v>
      </c>
      <c r="R1255" s="89">
        <v>2019</v>
      </c>
      <c r="S1255" s="89">
        <v>2023</v>
      </c>
      <c r="V1255" s="89" t="s">
        <v>283</v>
      </c>
      <c r="W1255" s="89" t="s">
        <v>210</v>
      </c>
      <c r="AK1255" s="89">
        <v>0</v>
      </c>
      <c r="AL1255" s="89">
        <v>0</v>
      </c>
      <c r="AM1255" s="89">
        <v>0</v>
      </c>
      <c r="AN1255" s="89">
        <v>0</v>
      </c>
    </row>
    <row r="1256" spans="1:40" hidden="1" x14ac:dyDescent="0.25">
      <c r="A1256" s="93">
        <f>INDEX('NEEDS Crosswalk'!B:B,MATCH(H1256,'NEEDS Crosswalk'!A:A,0))</f>
        <v>0</v>
      </c>
      <c r="B1256" s="89" t="s">
        <v>44655</v>
      </c>
      <c r="C1256" s="89" t="s">
        <v>44664</v>
      </c>
      <c r="D1256" s="89">
        <v>61721</v>
      </c>
      <c r="E1256" s="89" t="s">
        <v>278</v>
      </c>
      <c r="F1256" s="89" t="s">
        <v>44665</v>
      </c>
      <c r="H1256" s="89" t="s">
        <v>210</v>
      </c>
      <c r="J1256" s="89" t="s">
        <v>553</v>
      </c>
      <c r="K1256" s="89" t="s">
        <v>1</v>
      </c>
      <c r="L1256" s="89">
        <v>6</v>
      </c>
      <c r="M1256" s="89" t="s">
        <v>1676</v>
      </c>
      <c r="N1256" s="89">
        <v>59</v>
      </c>
      <c r="O1256" s="89" t="s">
        <v>1677</v>
      </c>
      <c r="P1256" s="94">
        <v>1.3</v>
      </c>
      <c r="Q1256" s="89">
        <v>0</v>
      </c>
      <c r="R1256" s="89">
        <v>2019</v>
      </c>
      <c r="S1256" s="89">
        <v>2023</v>
      </c>
      <c r="V1256" s="89" t="s">
        <v>283</v>
      </c>
      <c r="W1256" s="89" t="s">
        <v>210</v>
      </c>
      <c r="AK1256" s="89">
        <v>0</v>
      </c>
      <c r="AL1256" s="89">
        <v>0</v>
      </c>
      <c r="AM1256" s="89">
        <v>0</v>
      </c>
      <c r="AN1256" s="89">
        <v>0</v>
      </c>
    </row>
    <row r="1257" spans="1:40" hidden="1" x14ac:dyDescent="0.25">
      <c r="A1257" s="93">
        <f>INDEX('NEEDS Crosswalk'!B:B,MATCH(H1257,'NEEDS Crosswalk'!A:A,0))</f>
        <v>0</v>
      </c>
      <c r="B1257" s="89" t="s">
        <v>44655</v>
      </c>
      <c r="C1257" s="89" t="s">
        <v>44666</v>
      </c>
      <c r="D1257" s="89">
        <v>61721</v>
      </c>
      <c r="E1257" s="89" t="s">
        <v>278</v>
      </c>
      <c r="F1257" s="89" t="s">
        <v>44667</v>
      </c>
      <c r="H1257" s="89" t="s">
        <v>210</v>
      </c>
      <c r="J1257" s="89" t="s">
        <v>553</v>
      </c>
      <c r="K1257" s="89" t="s">
        <v>1</v>
      </c>
      <c r="L1257" s="89">
        <v>6</v>
      </c>
      <c r="M1257" s="89" t="s">
        <v>1676</v>
      </c>
      <c r="N1257" s="89">
        <v>59</v>
      </c>
      <c r="O1257" s="89" t="s">
        <v>1677</v>
      </c>
      <c r="P1257" s="94">
        <v>1.2</v>
      </c>
      <c r="Q1257" s="89">
        <v>0</v>
      </c>
      <c r="R1257" s="89">
        <v>2019</v>
      </c>
      <c r="S1257" s="89">
        <v>2023</v>
      </c>
      <c r="V1257" s="89" t="s">
        <v>283</v>
      </c>
      <c r="W1257" s="89" t="s">
        <v>210</v>
      </c>
      <c r="AK1257" s="89">
        <v>0</v>
      </c>
      <c r="AL1257" s="89">
        <v>0</v>
      </c>
      <c r="AM1257" s="89">
        <v>0</v>
      </c>
      <c r="AN1257" s="89">
        <v>0</v>
      </c>
    </row>
    <row r="1258" spans="1:40" hidden="1" x14ac:dyDescent="0.25">
      <c r="A1258" s="93">
        <f>INDEX('NEEDS Crosswalk'!B:B,MATCH(H1258,'NEEDS Crosswalk'!A:A,0))</f>
        <v>0</v>
      </c>
      <c r="B1258" s="89" t="s">
        <v>44655</v>
      </c>
      <c r="C1258" s="89" t="s">
        <v>44668</v>
      </c>
      <c r="D1258" s="89">
        <v>61721</v>
      </c>
      <c r="E1258" s="89" t="s">
        <v>278</v>
      </c>
      <c r="F1258" s="89" t="s">
        <v>44669</v>
      </c>
      <c r="H1258" s="89" t="s">
        <v>210</v>
      </c>
      <c r="J1258" s="89" t="s">
        <v>553</v>
      </c>
      <c r="K1258" s="89" t="s">
        <v>1</v>
      </c>
      <c r="L1258" s="89">
        <v>6</v>
      </c>
      <c r="M1258" s="89" t="s">
        <v>1676</v>
      </c>
      <c r="N1258" s="89">
        <v>59</v>
      </c>
      <c r="O1258" s="89" t="s">
        <v>1677</v>
      </c>
      <c r="P1258" s="94">
        <v>1</v>
      </c>
      <c r="Q1258" s="89">
        <v>0</v>
      </c>
      <c r="R1258" s="89">
        <v>2019</v>
      </c>
      <c r="S1258" s="89">
        <v>2023</v>
      </c>
      <c r="V1258" s="89" t="s">
        <v>283</v>
      </c>
      <c r="W1258" s="89" t="s">
        <v>210</v>
      </c>
      <c r="AK1258" s="89">
        <v>0</v>
      </c>
      <c r="AL1258" s="89">
        <v>0</v>
      </c>
      <c r="AM1258" s="89">
        <v>0</v>
      </c>
      <c r="AN1258" s="89">
        <v>0</v>
      </c>
    </row>
    <row r="1259" spans="1:40" hidden="1" x14ac:dyDescent="0.25">
      <c r="A1259" s="93">
        <f>INDEX('NEEDS Crosswalk'!B:B,MATCH(H1259,'NEEDS Crosswalk'!A:A,0))</f>
        <v>0</v>
      </c>
      <c r="B1259" s="89" t="s">
        <v>44655</v>
      </c>
      <c r="C1259" s="89" t="s">
        <v>44670</v>
      </c>
      <c r="D1259" s="89">
        <v>61721</v>
      </c>
      <c r="E1259" s="89" t="s">
        <v>278</v>
      </c>
      <c r="F1259" s="89" t="s">
        <v>44671</v>
      </c>
      <c r="H1259" s="89" t="s">
        <v>210</v>
      </c>
      <c r="J1259" s="89" t="s">
        <v>553</v>
      </c>
      <c r="K1259" s="89" t="s">
        <v>1</v>
      </c>
      <c r="L1259" s="89">
        <v>6</v>
      </c>
      <c r="M1259" s="89" t="s">
        <v>1676</v>
      </c>
      <c r="N1259" s="89">
        <v>59</v>
      </c>
      <c r="O1259" s="89" t="s">
        <v>1677</v>
      </c>
      <c r="P1259" s="94">
        <v>1.9</v>
      </c>
      <c r="Q1259" s="89">
        <v>0</v>
      </c>
      <c r="R1259" s="89">
        <v>2019</v>
      </c>
      <c r="S1259" s="89">
        <v>2023</v>
      </c>
      <c r="V1259" s="89" t="s">
        <v>283</v>
      </c>
      <c r="W1259" s="89" t="s">
        <v>210</v>
      </c>
      <c r="AK1259" s="89">
        <v>0</v>
      </c>
      <c r="AL1259" s="89">
        <v>0</v>
      </c>
      <c r="AM1259" s="89">
        <v>0</v>
      </c>
      <c r="AN1259" s="89">
        <v>0</v>
      </c>
    </row>
    <row r="1260" spans="1:40" hidden="1" x14ac:dyDescent="0.25">
      <c r="A1260" s="93">
        <f>INDEX('NEEDS Crosswalk'!B:B,MATCH(H1260,'NEEDS Crosswalk'!A:A,0))</f>
        <v>0</v>
      </c>
      <c r="B1260" s="89" t="s">
        <v>44655</v>
      </c>
      <c r="C1260" s="89" t="s">
        <v>44672</v>
      </c>
      <c r="D1260" s="89">
        <v>61721</v>
      </c>
      <c r="E1260" s="89" t="s">
        <v>278</v>
      </c>
      <c r="F1260" s="89" t="s">
        <v>44673</v>
      </c>
      <c r="H1260" s="89" t="s">
        <v>210</v>
      </c>
      <c r="J1260" s="89" t="s">
        <v>553</v>
      </c>
      <c r="K1260" s="89" t="s">
        <v>1</v>
      </c>
      <c r="L1260" s="89">
        <v>6</v>
      </c>
      <c r="M1260" s="89" t="s">
        <v>1676</v>
      </c>
      <c r="N1260" s="89">
        <v>59</v>
      </c>
      <c r="O1260" s="89" t="s">
        <v>1677</v>
      </c>
      <c r="P1260" s="94">
        <v>4.5</v>
      </c>
      <c r="Q1260" s="89">
        <v>0</v>
      </c>
      <c r="R1260" s="89">
        <v>2019</v>
      </c>
      <c r="S1260" s="89">
        <v>2023</v>
      </c>
      <c r="V1260" s="89" t="s">
        <v>283</v>
      </c>
      <c r="W1260" s="89" t="s">
        <v>210</v>
      </c>
      <c r="AK1260" s="89">
        <v>0</v>
      </c>
      <c r="AL1260" s="89">
        <v>0</v>
      </c>
      <c r="AM1260" s="89">
        <v>0</v>
      </c>
      <c r="AN1260" s="89">
        <v>0</v>
      </c>
    </row>
    <row r="1261" spans="1:40" hidden="1" x14ac:dyDescent="0.25">
      <c r="A1261" s="93">
        <f>INDEX('NEEDS Crosswalk'!B:B,MATCH(H1261,'NEEDS Crosswalk'!A:A,0))</f>
        <v>0</v>
      </c>
      <c r="B1261" s="89" t="s">
        <v>44655</v>
      </c>
      <c r="C1261" s="89" t="s">
        <v>44674</v>
      </c>
      <c r="D1261" s="89">
        <v>61721</v>
      </c>
      <c r="E1261" s="89" t="s">
        <v>278</v>
      </c>
      <c r="F1261" s="89" t="s">
        <v>44675</v>
      </c>
      <c r="H1261" s="89" t="s">
        <v>210</v>
      </c>
      <c r="J1261" s="89" t="s">
        <v>553</v>
      </c>
      <c r="K1261" s="89" t="s">
        <v>1</v>
      </c>
      <c r="L1261" s="89">
        <v>6</v>
      </c>
      <c r="M1261" s="89" t="s">
        <v>1676</v>
      </c>
      <c r="N1261" s="89">
        <v>59</v>
      </c>
      <c r="O1261" s="89" t="s">
        <v>1677</v>
      </c>
      <c r="P1261" s="94">
        <v>1.3</v>
      </c>
      <c r="Q1261" s="89">
        <v>0</v>
      </c>
      <c r="R1261" s="89">
        <v>2019</v>
      </c>
      <c r="S1261" s="89">
        <v>2023</v>
      </c>
      <c r="V1261" s="89" t="s">
        <v>283</v>
      </c>
      <c r="W1261" s="89" t="s">
        <v>210</v>
      </c>
      <c r="AK1261" s="89">
        <v>0</v>
      </c>
      <c r="AL1261" s="89">
        <v>0</v>
      </c>
      <c r="AM1261" s="89">
        <v>0</v>
      </c>
      <c r="AN1261" s="89">
        <v>0</v>
      </c>
    </row>
    <row r="1262" spans="1:40" hidden="1" x14ac:dyDescent="0.25">
      <c r="A1262" s="93">
        <f>INDEX('NEEDS Crosswalk'!B:B,MATCH(H1262,'NEEDS Crosswalk'!A:A,0))</f>
        <v>0</v>
      </c>
      <c r="B1262" s="89" t="s">
        <v>44655</v>
      </c>
      <c r="C1262" s="89" t="s">
        <v>44676</v>
      </c>
      <c r="D1262" s="89">
        <v>61721</v>
      </c>
      <c r="E1262" s="89" t="s">
        <v>278</v>
      </c>
      <c r="F1262" s="89" t="s">
        <v>44677</v>
      </c>
      <c r="H1262" s="89" t="s">
        <v>210</v>
      </c>
      <c r="J1262" s="89" t="s">
        <v>553</v>
      </c>
      <c r="K1262" s="89" t="s">
        <v>1</v>
      </c>
      <c r="L1262" s="89">
        <v>6</v>
      </c>
      <c r="M1262" s="89" t="s">
        <v>1676</v>
      </c>
      <c r="N1262" s="89">
        <v>59</v>
      </c>
      <c r="O1262" s="89" t="s">
        <v>1677</v>
      </c>
      <c r="P1262" s="94">
        <v>11.8</v>
      </c>
      <c r="Q1262" s="89">
        <v>0</v>
      </c>
      <c r="R1262" s="89">
        <v>2019</v>
      </c>
      <c r="S1262" s="89">
        <v>2023</v>
      </c>
      <c r="V1262" s="89" t="s">
        <v>283</v>
      </c>
      <c r="W1262" s="89" t="s">
        <v>210</v>
      </c>
      <c r="AK1262" s="89">
        <v>0</v>
      </c>
      <c r="AL1262" s="89">
        <v>0</v>
      </c>
      <c r="AM1262" s="89">
        <v>0</v>
      </c>
      <c r="AN1262" s="89">
        <v>0</v>
      </c>
    </row>
    <row r="1263" spans="1:40" hidden="1" x14ac:dyDescent="0.25">
      <c r="A1263" s="93">
        <f>INDEX('NEEDS Crosswalk'!B:B,MATCH(H1263,'NEEDS Crosswalk'!A:A,0))</f>
        <v>0</v>
      </c>
      <c r="B1263" s="89" t="s">
        <v>44678</v>
      </c>
      <c r="C1263" s="89" t="s">
        <v>44679</v>
      </c>
      <c r="D1263" s="89">
        <v>61739</v>
      </c>
      <c r="E1263" s="89" t="s">
        <v>278</v>
      </c>
      <c r="F1263" s="89" t="s">
        <v>44680</v>
      </c>
      <c r="H1263" s="89" t="s">
        <v>210</v>
      </c>
      <c r="J1263" s="89" t="s">
        <v>2623</v>
      </c>
      <c r="K1263" s="89" t="s">
        <v>85</v>
      </c>
      <c r="L1263" s="89">
        <v>36</v>
      </c>
      <c r="M1263" s="89" t="s">
        <v>14898</v>
      </c>
      <c r="N1263" s="89">
        <v>67</v>
      </c>
      <c r="O1263" s="89" t="s">
        <v>14899</v>
      </c>
      <c r="P1263" s="94">
        <v>1</v>
      </c>
      <c r="Q1263" s="89">
        <v>0</v>
      </c>
      <c r="R1263" s="89">
        <v>2017</v>
      </c>
      <c r="S1263" s="89">
        <v>2027</v>
      </c>
      <c r="V1263" s="89" t="s">
        <v>283</v>
      </c>
      <c r="W1263" s="89" t="s">
        <v>210</v>
      </c>
      <c r="AK1263" s="89">
        <v>0</v>
      </c>
      <c r="AL1263" s="89">
        <v>0</v>
      </c>
      <c r="AM1263" s="89">
        <v>0</v>
      </c>
      <c r="AN1263" s="89">
        <v>0</v>
      </c>
    </row>
    <row r="1264" spans="1:40" hidden="1" x14ac:dyDescent="0.25">
      <c r="A1264" s="93" t="str">
        <f>INDEX('NEEDS Crosswalk'!B:B,MATCH(H1264,'NEEDS Crosswalk'!A:A,0))</f>
        <v>biomass</v>
      </c>
      <c r="B1264" s="89" t="s">
        <v>44681</v>
      </c>
      <c r="C1264" s="89" t="s">
        <v>44682</v>
      </c>
      <c r="D1264" s="89">
        <v>61761</v>
      </c>
      <c r="E1264" s="89" t="s">
        <v>278</v>
      </c>
      <c r="F1264" s="89" t="s">
        <v>30471</v>
      </c>
      <c r="H1264" s="89" t="s">
        <v>212</v>
      </c>
      <c r="J1264" s="89" t="s">
        <v>566</v>
      </c>
      <c r="K1264" s="89" t="s">
        <v>95</v>
      </c>
      <c r="L1264" s="89">
        <v>41</v>
      </c>
      <c r="M1264" s="89" t="s">
        <v>594</v>
      </c>
      <c r="N1264" s="89">
        <v>19</v>
      </c>
      <c r="O1264" s="89" t="s">
        <v>8135</v>
      </c>
      <c r="P1264" s="94">
        <v>6.3</v>
      </c>
      <c r="Q1264" s="89">
        <v>11373</v>
      </c>
      <c r="R1264" s="89">
        <v>2006</v>
      </c>
      <c r="S1264" s="89">
        <v>2028</v>
      </c>
      <c r="V1264" s="89" t="s">
        <v>672</v>
      </c>
      <c r="W1264" s="89" t="s">
        <v>212</v>
      </c>
      <c r="AK1264" s="89">
        <v>0.22033</v>
      </c>
      <c r="AL1264" s="89">
        <v>0.22033</v>
      </c>
      <c r="AM1264" s="89">
        <v>0.22033</v>
      </c>
      <c r="AN1264" s="89">
        <v>0.22033</v>
      </c>
    </row>
    <row r="1265" spans="1:40" hidden="1" x14ac:dyDescent="0.25">
      <c r="A1265" s="93" t="str">
        <f>INDEX('NEEDS Crosswalk'!B:B,MATCH(H1265,'NEEDS Crosswalk'!A:A,0))</f>
        <v>biomass</v>
      </c>
      <c r="B1265" s="89" t="s">
        <v>39325</v>
      </c>
      <c r="C1265" s="89" t="s">
        <v>44683</v>
      </c>
      <c r="D1265" s="89">
        <v>61780</v>
      </c>
      <c r="E1265" s="89" t="s">
        <v>278</v>
      </c>
      <c r="F1265" s="89" t="s">
        <v>33184</v>
      </c>
      <c r="H1265" s="89" t="s">
        <v>215</v>
      </c>
      <c r="J1265" s="89" t="s">
        <v>692</v>
      </c>
      <c r="K1265" s="89" t="s">
        <v>24</v>
      </c>
      <c r="L1265" s="89">
        <v>12</v>
      </c>
      <c r="M1265" s="89" t="s">
        <v>7987</v>
      </c>
      <c r="N1265" s="89">
        <v>117</v>
      </c>
      <c r="O1265" s="89" t="s">
        <v>39327</v>
      </c>
      <c r="P1265" s="94">
        <v>1.6</v>
      </c>
      <c r="Q1265" s="89">
        <v>13500</v>
      </c>
      <c r="R1265" s="89">
        <v>2007</v>
      </c>
      <c r="S1265" s="89">
        <v>2019</v>
      </c>
      <c r="V1265" s="89" t="s">
        <v>283</v>
      </c>
      <c r="W1265" s="89" t="s">
        <v>215</v>
      </c>
      <c r="AK1265" s="89">
        <v>0.20424</v>
      </c>
      <c r="AL1265" s="89">
        <v>0.20424</v>
      </c>
      <c r="AM1265" s="89">
        <v>0.20424</v>
      </c>
      <c r="AN1265" s="89">
        <v>0.20424</v>
      </c>
    </row>
    <row r="1266" spans="1:40" hidden="1" x14ac:dyDescent="0.25">
      <c r="A1266" s="93">
        <f>INDEX('NEEDS Crosswalk'!B:B,MATCH(H1266,'NEEDS Crosswalk'!A:A,0))</f>
        <v>0</v>
      </c>
      <c r="B1266" s="89" t="s">
        <v>44684</v>
      </c>
      <c r="C1266" s="89" t="s">
        <v>44685</v>
      </c>
      <c r="D1266" s="89">
        <v>61845</v>
      </c>
      <c r="E1266" s="89" t="s">
        <v>278</v>
      </c>
      <c r="F1266" s="89" t="s">
        <v>44686</v>
      </c>
      <c r="H1266" s="89" t="s">
        <v>220</v>
      </c>
      <c r="J1266" s="89" t="s">
        <v>553</v>
      </c>
      <c r="K1266" s="89" t="s">
        <v>1</v>
      </c>
      <c r="L1266" s="89">
        <v>6</v>
      </c>
      <c r="M1266" s="89" t="s">
        <v>1273</v>
      </c>
      <c r="N1266" s="89">
        <v>29</v>
      </c>
      <c r="O1266" s="89" t="s">
        <v>1274</v>
      </c>
      <c r="P1266" s="94">
        <v>2.5</v>
      </c>
      <c r="Q1266" s="89">
        <v>7648</v>
      </c>
      <c r="R1266" s="89">
        <v>2020</v>
      </c>
      <c r="S1266" s="89">
        <v>2020</v>
      </c>
      <c r="V1266" s="89" t="s">
        <v>672</v>
      </c>
      <c r="W1266" s="89" t="s">
        <v>293</v>
      </c>
      <c r="AK1266" s="89">
        <v>0</v>
      </c>
      <c r="AL1266" s="89">
        <v>0</v>
      </c>
      <c r="AM1266" s="89">
        <v>0</v>
      </c>
      <c r="AN1266" s="89">
        <v>0</v>
      </c>
    </row>
    <row r="1267" spans="1:40" hidden="1" x14ac:dyDescent="0.25">
      <c r="A1267" s="93">
        <f>INDEX('NEEDS Crosswalk'!B:B,MATCH(H1267,'NEEDS Crosswalk'!A:A,0))</f>
        <v>0</v>
      </c>
      <c r="B1267" s="89" t="s">
        <v>44684</v>
      </c>
      <c r="C1267" s="89" t="s">
        <v>44687</v>
      </c>
      <c r="D1267" s="89">
        <v>61845</v>
      </c>
      <c r="E1267" s="89" t="s">
        <v>278</v>
      </c>
      <c r="F1267" s="89" t="s">
        <v>44688</v>
      </c>
      <c r="H1267" s="89" t="s">
        <v>220</v>
      </c>
      <c r="J1267" s="89" t="s">
        <v>553</v>
      </c>
      <c r="K1267" s="89" t="s">
        <v>1</v>
      </c>
      <c r="L1267" s="89">
        <v>6</v>
      </c>
      <c r="M1267" s="89" t="s">
        <v>1273</v>
      </c>
      <c r="N1267" s="89">
        <v>29</v>
      </c>
      <c r="O1267" s="89" t="s">
        <v>1274</v>
      </c>
      <c r="P1267" s="94">
        <v>2.5</v>
      </c>
      <c r="Q1267" s="89">
        <v>7648</v>
      </c>
      <c r="R1267" s="89">
        <v>2020</v>
      </c>
      <c r="S1267" s="89">
        <v>2020</v>
      </c>
      <c r="V1267" s="89" t="s">
        <v>672</v>
      </c>
      <c r="W1267" s="89" t="s">
        <v>293</v>
      </c>
      <c r="AK1267" s="89">
        <v>0</v>
      </c>
      <c r="AL1267" s="89">
        <v>0</v>
      </c>
      <c r="AM1267" s="89">
        <v>0</v>
      </c>
      <c r="AN1267" s="89">
        <v>0</v>
      </c>
    </row>
    <row r="1268" spans="1:40" hidden="1" x14ac:dyDescent="0.25">
      <c r="A1268" s="93" t="str">
        <f>INDEX('NEEDS Crosswalk'!B:B,MATCH(H1268,'NEEDS Crosswalk'!A:A,0))</f>
        <v>solar pv</v>
      </c>
      <c r="B1268" s="89" t="s">
        <v>44689</v>
      </c>
      <c r="C1268" s="89" t="s">
        <v>44690</v>
      </c>
      <c r="D1268" s="89">
        <v>61992</v>
      </c>
      <c r="E1268" s="89" t="s">
        <v>278</v>
      </c>
      <c r="F1268" s="89" t="s">
        <v>39107</v>
      </c>
      <c r="H1268" s="89" t="s">
        <v>207</v>
      </c>
      <c r="J1268" s="89" t="s">
        <v>438</v>
      </c>
      <c r="K1268" s="89" t="s">
        <v>62</v>
      </c>
      <c r="L1268" s="89">
        <v>27</v>
      </c>
      <c r="M1268" s="89" t="s">
        <v>5698</v>
      </c>
      <c r="N1268" s="89">
        <v>145</v>
      </c>
      <c r="O1268" s="89" t="s">
        <v>5699</v>
      </c>
      <c r="P1268" s="94">
        <v>0.7</v>
      </c>
      <c r="Q1268" s="89">
        <v>0</v>
      </c>
      <c r="R1268" s="89">
        <v>2019</v>
      </c>
      <c r="S1268" s="89">
        <v>2023</v>
      </c>
      <c r="V1268" s="89" t="s">
        <v>283</v>
      </c>
      <c r="W1268" s="89" t="s">
        <v>708</v>
      </c>
      <c r="AK1268" s="89">
        <v>0</v>
      </c>
      <c r="AL1268" s="89">
        <v>0</v>
      </c>
      <c r="AM1268" s="89">
        <v>0</v>
      </c>
      <c r="AN1268" s="89">
        <v>0</v>
      </c>
    </row>
    <row r="1269" spans="1:40" hidden="1" x14ac:dyDescent="0.25">
      <c r="A1269" s="93" t="str">
        <f>INDEX('NEEDS Crosswalk'!B:B,MATCH(H1269,'NEEDS Crosswalk'!A:A,0))</f>
        <v>solar pv</v>
      </c>
      <c r="B1269" s="89" t="s">
        <v>44691</v>
      </c>
      <c r="C1269" s="89" t="s">
        <v>44692</v>
      </c>
      <c r="D1269" s="89">
        <v>61994</v>
      </c>
      <c r="E1269" s="89" t="s">
        <v>278</v>
      </c>
      <c r="F1269" s="89" t="s">
        <v>39107</v>
      </c>
      <c r="H1269" s="89" t="s">
        <v>207</v>
      </c>
      <c r="J1269" s="89" t="s">
        <v>438</v>
      </c>
      <c r="K1269" s="89" t="s">
        <v>62</v>
      </c>
      <c r="L1269" s="89">
        <v>27</v>
      </c>
      <c r="M1269" s="89" t="s">
        <v>5673</v>
      </c>
      <c r="N1269" s="89">
        <v>93</v>
      </c>
      <c r="O1269" s="89" t="s">
        <v>5674</v>
      </c>
      <c r="P1269" s="94">
        <v>0.7</v>
      </c>
      <c r="Q1269" s="89">
        <v>0</v>
      </c>
      <c r="R1269" s="89">
        <v>2019</v>
      </c>
      <c r="S1269" s="89">
        <v>2023</v>
      </c>
      <c r="V1269" s="89" t="s">
        <v>283</v>
      </c>
      <c r="W1269" s="89" t="s">
        <v>708</v>
      </c>
      <c r="AK1269" s="89">
        <v>0</v>
      </c>
      <c r="AL1269" s="89">
        <v>0</v>
      </c>
      <c r="AM1269" s="89">
        <v>0</v>
      </c>
      <c r="AN1269" s="89">
        <v>0</v>
      </c>
    </row>
    <row r="1270" spans="1:40" hidden="1" x14ac:dyDescent="0.25">
      <c r="A1270" s="93" t="str">
        <f>INDEX('NEEDS Crosswalk'!B:B,MATCH(H1270,'NEEDS Crosswalk'!A:A,0))</f>
        <v>natural gas peaker</v>
      </c>
      <c r="B1270" s="89" t="s">
        <v>44693</v>
      </c>
      <c r="C1270" s="89" t="s">
        <v>44694</v>
      </c>
      <c r="D1270" s="89">
        <v>62002</v>
      </c>
      <c r="E1270" s="89" t="s">
        <v>278</v>
      </c>
      <c r="F1270" s="89" t="s">
        <v>44695</v>
      </c>
      <c r="H1270" s="89" t="s">
        <v>204</v>
      </c>
      <c r="I1270" s="89" t="s">
        <v>437</v>
      </c>
      <c r="J1270" s="89" t="s">
        <v>6955</v>
      </c>
      <c r="K1270" s="89" t="s">
        <v>85</v>
      </c>
      <c r="L1270" s="89">
        <v>36</v>
      </c>
      <c r="M1270" s="89" t="s">
        <v>6971</v>
      </c>
      <c r="N1270" s="89">
        <v>47</v>
      </c>
      <c r="O1270" s="89" t="s">
        <v>6972</v>
      </c>
      <c r="P1270" s="94">
        <v>0.5</v>
      </c>
      <c r="Q1270" s="89">
        <v>14775</v>
      </c>
      <c r="R1270" s="89">
        <v>1975</v>
      </c>
      <c r="S1270" s="89">
        <v>2028</v>
      </c>
      <c r="V1270" s="89" t="s">
        <v>283</v>
      </c>
      <c r="W1270" s="89" t="s">
        <v>431</v>
      </c>
      <c r="AK1270" s="89">
        <v>1.6497599999999999</v>
      </c>
      <c r="AL1270" s="89">
        <v>1.6497599999999999</v>
      </c>
      <c r="AM1270" s="89">
        <v>1.6497599999999999</v>
      </c>
      <c r="AN1270" s="89">
        <v>1.6497599999999999</v>
      </c>
    </row>
    <row r="1271" spans="1:40" hidden="1" x14ac:dyDescent="0.25">
      <c r="A1271" s="93" t="str">
        <f>INDEX('NEEDS Crosswalk'!B:B,MATCH(H1271,'NEEDS Crosswalk'!A:A,0))</f>
        <v>natural gas peaker</v>
      </c>
      <c r="B1271" s="89" t="s">
        <v>44693</v>
      </c>
      <c r="C1271" s="89" t="s">
        <v>44696</v>
      </c>
      <c r="D1271" s="89">
        <v>62002</v>
      </c>
      <c r="E1271" s="89" t="s">
        <v>278</v>
      </c>
      <c r="F1271" s="89" t="s">
        <v>44697</v>
      </c>
      <c r="H1271" s="89" t="s">
        <v>204</v>
      </c>
      <c r="I1271" s="89" t="s">
        <v>437</v>
      </c>
      <c r="J1271" s="89" t="s">
        <v>6955</v>
      </c>
      <c r="K1271" s="89" t="s">
        <v>85</v>
      </c>
      <c r="L1271" s="89">
        <v>36</v>
      </c>
      <c r="M1271" s="89" t="s">
        <v>6971</v>
      </c>
      <c r="N1271" s="89">
        <v>47</v>
      </c>
      <c r="O1271" s="89" t="s">
        <v>6972</v>
      </c>
      <c r="P1271" s="94">
        <v>0.5</v>
      </c>
      <c r="Q1271" s="89">
        <v>13469</v>
      </c>
      <c r="R1271" s="89">
        <v>2004</v>
      </c>
      <c r="S1271" s="89">
        <v>2028</v>
      </c>
      <c r="V1271" s="89" t="s">
        <v>283</v>
      </c>
      <c r="W1271" s="89" t="s">
        <v>431</v>
      </c>
      <c r="AK1271" s="89">
        <v>1.6497599999999999</v>
      </c>
      <c r="AL1271" s="89">
        <v>1.6497599999999999</v>
      </c>
      <c r="AM1271" s="89">
        <v>1.6497599999999999</v>
      </c>
      <c r="AN1271" s="89">
        <v>1.6497599999999999</v>
      </c>
    </row>
    <row r="1272" spans="1:40" hidden="1" x14ac:dyDescent="0.25">
      <c r="A1272" s="93" t="str">
        <f>INDEX('NEEDS Crosswalk'!B:B,MATCH(H1272,'NEEDS Crosswalk'!A:A,0))</f>
        <v>natural gas peaker</v>
      </c>
      <c r="B1272" s="89" t="s">
        <v>44693</v>
      </c>
      <c r="C1272" s="89" t="s">
        <v>44698</v>
      </c>
      <c r="D1272" s="89">
        <v>62002</v>
      </c>
      <c r="E1272" s="89" t="s">
        <v>278</v>
      </c>
      <c r="F1272" s="89" t="s">
        <v>44699</v>
      </c>
      <c r="H1272" s="89" t="s">
        <v>204</v>
      </c>
      <c r="I1272" s="89" t="s">
        <v>437</v>
      </c>
      <c r="J1272" s="89" t="s">
        <v>6955</v>
      </c>
      <c r="K1272" s="89" t="s">
        <v>85</v>
      </c>
      <c r="L1272" s="89">
        <v>36</v>
      </c>
      <c r="M1272" s="89" t="s">
        <v>6971</v>
      </c>
      <c r="N1272" s="89">
        <v>47</v>
      </c>
      <c r="O1272" s="89" t="s">
        <v>6972</v>
      </c>
      <c r="P1272" s="94">
        <v>0.5</v>
      </c>
      <c r="Q1272" s="89">
        <v>13469</v>
      </c>
      <c r="R1272" s="89">
        <v>2014</v>
      </c>
      <c r="S1272" s="89">
        <v>2028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</row>
    <row r="1273" spans="1:40" hidden="1" x14ac:dyDescent="0.25">
      <c r="A1273" s="93" t="str">
        <f>INDEX('NEEDS Crosswalk'!B:B,MATCH(H1273,'NEEDS Crosswalk'!A:A,0))</f>
        <v>municipal solid waste</v>
      </c>
      <c r="B1273" s="89" t="s">
        <v>44700</v>
      </c>
      <c r="C1273" s="89" t="s">
        <v>44701</v>
      </c>
      <c r="D1273" s="89">
        <v>62019</v>
      </c>
      <c r="E1273" s="89" t="s">
        <v>278</v>
      </c>
      <c r="F1273" s="89" t="s">
        <v>15548</v>
      </c>
      <c r="H1273" s="89" t="s">
        <v>216</v>
      </c>
      <c r="J1273" s="89" t="s">
        <v>5042</v>
      </c>
      <c r="K1273" s="89" t="s">
        <v>119</v>
      </c>
      <c r="L1273" s="89">
        <v>55</v>
      </c>
      <c r="M1273" s="89" t="s">
        <v>44471</v>
      </c>
      <c r="N1273" s="89">
        <v>15</v>
      </c>
      <c r="O1273" s="89" t="s">
        <v>44472</v>
      </c>
      <c r="P1273" s="94">
        <v>0.5</v>
      </c>
      <c r="Q1273" s="89">
        <v>11084</v>
      </c>
      <c r="R1273" s="89">
        <v>2001</v>
      </c>
      <c r="S1273" s="89">
        <v>2020</v>
      </c>
      <c r="V1273" s="89" t="s">
        <v>283</v>
      </c>
      <c r="W1273" s="89" t="s">
        <v>216</v>
      </c>
      <c r="AK1273" s="89">
        <v>0</v>
      </c>
      <c r="AL1273" s="89">
        <v>0</v>
      </c>
      <c r="AM1273" s="89">
        <v>0</v>
      </c>
      <c r="AN1273" s="89">
        <v>0</v>
      </c>
    </row>
    <row r="1274" spans="1:40" hidden="1" x14ac:dyDescent="0.25">
      <c r="A1274" s="93" t="str">
        <f>INDEX('NEEDS Crosswalk'!B:B,MATCH(H1274,'NEEDS Crosswalk'!A:A,0))</f>
        <v>municipal solid waste</v>
      </c>
      <c r="B1274" s="89" t="s">
        <v>44700</v>
      </c>
      <c r="C1274" s="89" t="s">
        <v>44702</v>
      </c>
      <c r="D1274" s="89">
        <v>62019</v>
      </c>
      <c r="E1274" s="89" t="s">
        <v>278</v>
      </c>
      <c r="F1274" s="89" t="s">
        <v>22453</v>
      </c>
      <c r="H1274" s="89" t="s">
        <v>216</v>
      </c>
      <c r="J1274" s="89" t="s">
        <v>5042</v>
      </c>
      <c r="K1274" s="89" t="s">
        <v>119</v>
      </c>
      <c r="L1274" s="89">
        <v>55</v>
      </c>
      <c r="M1274" s="89" t="s">
        <v>44471</v>
      </c>
      <c r="N1274" s="89">
        <v>15</v>
      </c>
      <c r="O1274" s="89" t="s">
        <v>44472</v>
      </c>
      <c r="P1274" s="94">
        <v>0.5</v>
      </c>
      <c r="Q1274" s="89">
        <v>11084</v>
      </c>
      <c r="R1274" s="89">
        <v>2001</v>
      </c>
      <c r="S1274" s="89">
        <v>2020</v>
      </c>
      <c r="V1274" s="89" t="s">
        <v>283</v>
      </c>
      <c r="W1274" s="89" t="s">
        <v>216</v>
      </c>
      <c r="AK1274" s="89">
        <v>0</v>
      </c>
      <c r="AL1274" s="89">
        <v>0</v>
      </c>
      <c r="AM1274" s="89">
        <v>0</v>
      </c>
      <c r="AN1274" s="89">
        <v>0</v>
      </c>
    </row>
    <row r="1275" spans="1:40" hidden="1" x14ac:dyDescent="0.25">
      <c r="A1275" s="93" t="str">
        <f>INDEX('NEEDS Crosswalk'!B:B,MATCH(H1275,'NEEDS Crosswalk'!A:A,0))</f>
        <v>solar pv</v>
      </c>
      <c r="B1275" s="89" t="s">
        <v>44703</v>
      </c>
      <c r="C1275" s="89" t="s">
        <v>44704</v>
      </c>
      <c r="D1275" s="89">
        <v>62114</v>
      </c>
      <c r="E1275" s="89" t="s">
        <v>278</v>
      </c>
      <c r="F1275" s="89" t="s">
        <v>44705</v>
      </c>
      <c r="H1275" s="89" t="s">
        <v>207</v>
      </c>
      <c r="J1275" s="89" t="s">
        <v>449</v>
      </c>
      <c r="K1275" s="89" t="s">
        <v>1</v>
      </c>
      <c r="L1275" s="89">
        <v>6</v>
      </c>
      <c r="M1275" s="89" t="s">
        <v>450</v>
      </c>
      <c r="N1275" s="89">
        <v>61</v>
      </c>
      <c r="O1275" s="89" t="s">
        <v>451</v>
      </c>
      <c r="P1275" s="94">
        <v>1</v>
      </c>
      <c r="Q1275" s="89">
        <v>0</v>
      </c>
      <c r="R1275" s="89">
        <v>2018</v>
      </c>
      <c r="S1275" s="89">
        <v>2023</v>
      </c>
      <c r="V1275" s="89" t="s">
        <v>283</v>
      </c>
      <c r="W1275" s="89" t="s">
        <v>708</v>
      </c>
      <c r="AK1275" s="89">
        <v>0</v>
      </c>
      <c r="AL1275" s="89">
        <v>0</v>
      </c>
      <c r="AM1275" s="89">
        <v>0</v>
      </c>
      <c r="AN1275" s="89">
        <v>0</v>
      </c>
    </row>
    <row r="1276" spans="1:40" hidden="1" x14ac:dyDescent="0.25">
      <c r="A1276" s="93" t="str">
        <f>INDEX('NEEDS Crosswalk'!B:B,MATCH(H1276,'NEEDS Crosswalk'!A:A,0))</f>
        <v>onshore wind</v>
      </c>
      <c r="B1276" s="89" t="s">
        <v>44706</v>
      </c>
      <c r="C1276" s="89" t="s">
        <v>44707</v>
      </c>
      <c r="D1276" s="89">
        <v>62134</v>
      </c>
      <c r="E1276" s="89" t="s">
        <v>278</v>
      </c>
      <c r="F1276" s="89" t="s">
        <v>472</v>
      </c>
      <c r="H1276" s="89" t="s">
        <v>211</v>
      </c>
      <c r="J1276" s="89" t="s">
        <v>3284</v>
      </c>
      <c r="K1276" s="89" t="s">
        <v>39</v>
      </c>
      <c r="L1276" s="89">
        <v>19</v>
      </c>
      <c r="M1276" s="89" t="s">
        <v>342</v>
      </c>
      <c r="N1276" s="89">
        <v>73</v>
      </c>
      <c r="O1276" s="89" t="s">
        <v>3474</v>
      </c>
      <c r="P1276" s="94">
        <v>170</v>
      </c>
      <c r="Q1276" s="89">
        <v>0</v>
      </c>
      <c r="R1276" s="89">
        <v>2018</v>
      </c>
      <c r="S1276" s="89">
        <v>2023</v>
      </c>
      <c r="V1276" s="89" t="s">
        <v>283</v>
      </c>
      <c r="W1276" s="89" t="s">
        <v>1731</v>
      </c>
      <c r="AK1276" s="89">
        <v>0</v>
      </c>
      <c r="AL1276" s="89">
        <v>0</v>
      </c>
      <c r="AM1276" s="89">
        <v>0</v>
      </c>
      <c r="AN1276" s="89">
        <v>0</v>
      </c>
    </row>
    <row r="1277" spans="1:40" hidden="1" x14ac:dyDescent="0.25">
      <c r="A1277" s="93" t="str">
        <f>INDEX('NEEDS Crosswalk'!B:B,MATCH(H1277,'NEEDS Crosswalk'!A:A,0))</f>
        <v>solar pv</v>
      </c>
      <c r="B1277" s="89" t="s">
        <v>44708</v>
      </c>
      <c r="C1277" s="89" t="s">
        <v>44709</v>
      </c>
      <c r="D1277" s="89">
        <v>62151</v>
      </c>
      <c r="E1277" s="89" t="s">
        <v>278</v>
      </c>
      <c r="F1277" s="89" t="s">
        <v>21773</v>
      </c>
      <c r="H1277" s="89" t="s">
        <v>207</v>
      </c>
      <c r="J1277" s="89" t="s">
        <v>2596</v>
      </c>
      <c r="K1277" s="89" t="s">
        <v>31</v>
      </c>
      <c r="L1277" s="89">
        <v>16</v>
      </c>
      <c r="M1277" s="89" t="s">
        <v>2687</v>
      </c>
      <c r="N1277" s="89">
        <v>83</v>
      </c>
      <c r="O1277" s="89" t="s">
        <v>2688</v>
      </c>
      <c r="P1277" s="94">
        <v>2</v>
      </c>
      <c r="Q1277" s="89">
        <v>0</v>
      </c>
      <c r="R1277" s="89">
        <v>2019</v>
      </c>
      <c r="S1277" s="89">
        <v>2028</v>
      </c>
      <c r="V1277" s="89" t="s">
        <v>283</v>
      </c>
      <c r="W1277" s="89" t="s">
        <v>708</v>
      </c>
      <c r="AK1277" s="89">
        <v>0</v>
      </c>
      <c r="AL1277" s="89">
        <v>0</v>
      </c>
      <c r="AM1277" s="89">
        <v>0</v>
      </c>
      <c r="AN1277" s="89">
        <v>0</v>
      </c>
    </row>
    <row r="1278" spans="1:40" hidden="1" x14ac:dyDescent="0.25">
      <c r="A1278" s="93" t="str">
        <f>INDEX('NEEDS Crosswalk'!B:B,MATCH(H1278,'NEEDS Crosswalk'!A:A,0))</f>
        <v>solar pv</v>
      </c>
      <c r="B1278" s="89" t="s">
        <v>44710</v>
      </c>
      <c r="C1278" s="89" t="s">
        <v>44711</v>
      </c>
      <c r="D1278" s="89">
        <v>62152</v>
      </c>
      <c r="E1278" s="89" t="s">
        <v>278</v>
      </c>
      <c r="F1278" s="89" t="s">
        <v>44712</v>
      </c>
      <c r="H1278" s="89" t="s">
        <v>207</v>
      </c>
      <c r="J1278" s="89" t="s">
        <v>1190</v>
      </c>
      <c r="K1278" s="89" t="s">
        <v>107</v>
      </c>
      <c r="L1278" s="89">
        <v>48</v>
      </c>
      <c r="M1278" s="89" t="s">
        <v>9263</v>
      </c>
      <c r="N1278" s="89">
        <v>29</v>
      </c>
      <c r="O1278" s="89" t="s">
        <v>9264</v>
      </c>
      <c r="P1278" s="94">
        <v>1.7</v>
      </c>
      <c r="Q1278" s="89">
        <v>0</v>
      </c>
      <c r="R1278" s="89">
        <v>2019</v>
      </c>
      <c r="S1278" s="89">
        <v>2028</v>
      </c>
      <c r="V1278" s="89" t="s">
        <v>283</v>
      </c>
      <c r="W1278" s="89" t="s">
        <v>708</v>
      </c>
      <c r="AK1278" s="89">
        <v>0</v>
      </c>
      <c r="AL1278" s="89">
        <v>0</v>
      </c>
      <c r="AM1278" s="89">
        <v>0</v>
      </c>
      <c r="AN1278" s="89">
        <v>0</v>
      </c>
    </row>
    <row r="1279" spans="1:40" hidden="1" x14ac:dyDescent="0.25">
      <c r="A1279" s="93" t="str">
        <f>INDEX('NEEDS Crosswalk'!B:B,MATCH(H1279,'NEEDS Crosswalk'!A:A,0))</f>
        <v>natural gas peaker</v>
      </c>
      <c r="B1279" s="89" t="s">
        <v>44713</v>
      </c>
      <c r="C1279" s="89" t="s">
        <v>44714</v>
      </c>
      <c r="D1279" s="89">
        <v>62162</v>
      </c>
      <c r="E1279" s="89" t="s">
        <v>278</v>
      </c>
      <c r="F1279" s="89" t="s">
        <v>44715</v>
      </c>
      <c r="H1279" s="89" t="s">
        <v>204</v>
      </c>
      <c r="I1279" s="89" t="s">
        <v>437</v>
      </c>
      <c r="J1279" s="89" t="s">
        <v>438</v>
      </c>
      <c r="K1279" s="89" t="s">
        <v>62</v>
      </c>
      <c r="L1279" s="89">
        <v>27</v>
      </c>
      <c r="M1279" s="89" t="s">
        <v>10693</v>
      </c>
      <c r="N1279" s="89">
        <v>109</v>
      </c>
      <c r="O1279" s="89" t="s">
        <v>10694</v>
      </c>
      <c r="P1279" s="94">
        <v>5</v>
      </c>
      <c r="Q1279" s="89">
        <v>11311</v>
      </c>
      <c r="R1279" s="89">
        <v>2012</v>
      </c>
      <c r="S1279" s="89">
        <v>2028</v>
      </c>
      <c r="V1279" s="89" t="s">
        <v>283</v>
      </c>
      <c r="W1279" s="89" t="s">
        <v>43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</row>
    <row r="1280" spans="1:40" hidden="1" x14ac:dyDescent="0.25">
      <c r="A1280" s="93" t="str">
        <f>INDEX('NEEDS Crosswalk'!B:B,MATCH(H1280,'NEEDS Crosswalk'!A:A,0))</f>
        <v>natural gas peaker</v>
      </c>
      <c r="B1280" s="89" t="s">
        <v>44716</v>
      </c>
      <c r="C1280" s="89" t="s">
        <v>44717</v>
      </c>
      <c r="D1280" s="89">
        <v>62174</v>
      </c>
      <c r="E1280" s="89" t="s">
        <v>278</v>
      </c>
      <c r="F1280" s="89" t="s">
        <v>44718</v>
      </c>
      <c r="H1280" s="89" t="s">
        <v>204</v>
      </c>
      <c r="I1280" s="89" t="s">
        <v>437</v>
      </c>
      <c r="J1280" s="89" t="s">
        <v>6955</v>
      </c>
      <c r="K1280" s="89" t="s">
        <v>85</v>
      </c>
      <c r="L1280" s="89">
        <v>36</v>
      </c>
      <c r="M1280" s="89" t="s">
        <v>6971</v>
      </c>
      <c r="N1280" s="89">
        <v>47</v>
      </c>
      <c r="O1280" s="89" t="s">
        <v>6972</v>
      </c>
      <c r="P1280" s="94">
        <v>0.3</v>
      </c>
      <c r="Q1280" s="89">
        <v>14775</v>
      </c>
      <c r="R1280" s="89">
        <v>1990</v>
      </c>
      <c r="S1280" s="89">
        <v>2028</v>
      </c>
      <c r="V1280" s="89" t="s">
        <v>283</v>
      </c>
      <c r="W1280" s="89" t="s">
        <v>43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</row>
    <row r="1281" spans="1:40" hidden="1" x14ac:dyDescent="0.25">
      <c r="A1281" s="93" t="str">
        <f>INDEX('NEEDS Crosswalk'!B:B,MATCH(H1281,'NEEDS Crosswalk'!A:A,0))</f>
        <v>natural gas peaker</v>
      </c>
      <c r="B1281" s="89" t="s">
        <v>44716</v>
      </c>
      <c r="C1281" s="89" t="s">
        <v>44719</v>
      </c>
      <c r="D1281" s="89">
        <v>62174</v>
      </c>
      <c r="E1281" s="89" t="s">
        <v>278</v>
      </c>
      <c r="F1281" s="89" t="s">
        <v>44720</v>
      </c>
      <c r="H1281" s="89" t="s">
        <v>204</v>
      </c>
      <c r="I1281" s="89" t="s">
        <v>437</v>
      </c>
      <c r="J1281" s="89" t="s">
        <v>6955</v>
      </c>
      <c r="K1281" s="89" t="s">
        <v>85</v>
      </c>
      <c r="L1281" s="89">
        <v>36</v>
      </c>
      <c r="M1281" s="89" t="s">
        <v>6971</v>
      </c>
      <c r="N1281" s="89">
        <v>47</v>
      </c>
      <c r="O1281" s="89" t="s">
        <v>6972</v>
      </c>
      <c r="P1281" s="94">
        <v>0.5</v>
      </c>
      <c r="Q1281" s="89">
        <v>13469</v>
      </c>
      <c r="R1281" s="89">
        <v>1999</v>
      </c>
      <c r="S1281" s="89">
        <v>2028</v>
      </c>
      <c r="V1281" s="89" t="s">
        <v>283</v>
      </c>
      <c r="W1281" s="89" t="s">
        <v>43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</row>
    <row r="1282" spans="1:40" hidden="1" x14ac:dyDescent="0.25">
      <c r="A1282" s="93" t="str">
        <f>INDEX('NEEDS Crosswalk'!B:B,MATCH(H1282,'NEEDS Crosswalk'!A:A,0))</f>
        <v>natural gas peaker</v>
      </c>
      <c r="B1282" s="89" t="s">
        <v>44716</v>
      </c>
      <c r="C1282" s="89" t="s">
        <v>44721</v>
      </c>
      <c r="D1282" s="89">
        <v>62174</v>
      </c>
      <c r="E1282" s="89" t="s">
        <v>278</v>
      </c>
      <c r="F1282" s="89" t="s">
        <v>44722</v>
      </c>
      <c r="H1282" s="89" t="s">
        <v>204</v>
      </c>
      <c r="I1282" s="89" t="s">
        <v>437</v>
      </c>
      <c r="J1282" s="89" t="s">
        <v>6955</v>
      </c>
      <c r="K1282" s="89" t="s">
        <v>85</v>
      </c>
      <c r="L1282" s="89">
        <v>36</v>
      </c>
      <c r="M1282" s="89" t="s">
        <v>6971</v>
      </c>
      <c r="N1282" s="89">
        <v>47</v>
      </c>
      <c r="O1282" s="89" t="s">
        <v>6972</v>
      </c>
      <c r="P1282" s="94">
        <v>0.8</v>
      </c>
      <c r="Q1282" s="89">
        <v>13469</v>
      </c>
      <c r="R1282" s="89">
        <v>2002</v>
      </c>
      <c r="S1282" s="89">
        <v>2028</v>
      </c>
      <c r="V1282" s="89" t="s">
        <v>283</v>
      </c>
      <c r="W1282" s="89" t="s">
        <v>431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</row>
    <row r="1283" spans="1:40" hidden="1" x14ac:dyDescent="0.25">
      <c r="A1283" s="93" t="str">
        <f>INDEX('NEEDS Crosswalk'!B:B,MATCH(H1283,'NEEDS Crosswalk'!A:A,0))</f>
        <v>natural gas peaker</v>
      </c>
      <c r="B1283" s="89" t="s">
        <v>44716</v>
      </c>
      <c r="C1283" s="89" t="s">
        <v>44723</v>
      </c>
      <c r="D1283" s="89">
        <v>62174</v>
      </c>
      <c r="E1283" s="89" t="s">
        <v>278</v>
      </c>
      <c r="F1283" s="89" t="s">
        <v>44724</v>
      </c>
      <c r="H1283" s="89" t="s">
        <v>204</v>
      </c>
      <c r="I1283" s="89" t="s">
        <v>437</v>
      </c>
      <c r="J1283" s="89" t="s">
        <v>6955</v>
      </c>
      <c r="K1283" s="89" t="s">
        <v>85</v>
      </c>
      <c r="L1283" s="89">
        <v>36</v>
      </c>
      <c r="M1283" s="89" t="s">
        <v>6971</v>
      </c>
      <c r="N1283" s="89">
        <v>47</v>
      </c>
      <c r="O1283" s="89" t="s">
        <v>6972</v>
      </c>
      <c r="P1283" s="94">
        <v>0.5</v>
      </c>
      <c r="Q1283" s="89">
        <v>13469</v>
      </c>
      <c r="R1283" s="89">
        <v>2006</v>
      </c>
      <c r="S1283" s="89">
        <v>2028</v>
      </c>
      <c r="V1283" s="89" t="s">
        <v>283</v>
      </c>
      <c r="W1283" s="89" t="s">
        <v>431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</row>
    <row r="1284" spans="1:40" hidden="1" x14ac:dyDescent="0.25">
      <c r="A1284" s="93" t="str">
        <f>INDEX('NEEDS Crosswalk'!B:B,MATCH(H1284,'NEEDS Crosswalk'!A:A,0))</f>
        <v>natural gas peaker</v>
      </c>
      <c r="B1284" s="89" t="s">
        <v>44716</v>
      </c>
      <c r="C1284" s="89" t="s">
        <v>44725</v>
      </c>
      <c r="D1284" s="89">
        <v>62174</v>
      </c>
      <c r="E1284" s="89" t="s">
        <v>278</v>
      </c>
      <c r="F1284" s="89" t="s">
        <v>44726</v>
      </c>
      <c r="H1284" s="89" t="s">
        <v>204</v>
      </c>
      <c r="I1284" s="89" t="s">
        <v>437</v>
      </c>
      <c r="J1284" s="89" t="s">
        <v>6955</v>
      </c>
      <c r="K1284" s="89" t="s">
        <v>85</v>
      </c>
      <c r="L1284" s="89">
        <v>36</v>
      </c>
      <c r="M1284" s="89" t="s">
        <v>6971</v>
      </c>
      <c r="N1284" s="89">
        <v>47</v>
      </c>
      <c r="O1284" s="89" t="s">
        <v>6972</v>
      </c>
      <c r="P1284" s="94">
        <v>0.9</v>
      </c>
      <c r="Q1284" s="89">
        <v>13469</v>
      </c>
      <c r="R1284" s="89">
        <v>2006</v>
      </c>
      <c r="S1284" s="89">
        <v>2028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</row>
    <row r="1285" spans="1:40" hidden="1" x14ac:dyDescent="0.25">
      <c r="A1285" s="93" t="str">
        <f>INDEX('NEEDS Crosswalk'!B:B,MATCH(H1285,'NEEDS Crosswalk'!A:A,0))</f>
        <v>natural gas peaker</v>
      </c>
      <c r="B1285" s="89" t="s">
        <v>44716</v>
      </c>
      <c r="C1285" s="89" t="s">
        <v>44727</v>
      </c>
      <c r="D1285" s="89">
        <v>62174</v>
      </c>
      <c r="E1285" s="89" t="s">
        <v>278</v>
      </c>
      <c r="F1285" s="89" t="s">
        <v>44728</v>
      </c>
      <c r="H1285" s="89" t="s">
        <v>204</v>
      </c>
      <c r="I1285" s="89" t="s">
        <v>437</v>
      </c>
      <c r="J1285" s="89" t="s">
        <v>6955</v>
      </c>
      <c r="K1285" s="89" t="s">
        <v>85</v>
      </c>
      <c r="L1285" s="89">
        <v>36</v>
      </c>
      <c r="M1285" s="89" t="s">
        <v>6971</v>
      </c>
      <c r="N1285" s="89">
        <v>47</v>
      </c>
      <c r="O1285" s="89" t="s">
        <v>6972</v>
      </c>
      <c r="P1285" s="94">
        <v>0.9</v>
      </c>
      <c r="Q1285" s="89">
        <v>13469</v>
      </c>
      <c r="R1285" s="89">
        <v>2006</v>
      </c>
      <c r="S1285" s="89">
        <v>2028</v>
      </c>
      <c r="V1285" s="89" t="s">
        <v>283</v>
      </c>
      <c r="W1285" s="89" t="s">
        <v>431</v>
      </c>
      <c r="AK1285" s="89">
        <v>1.6497599999999999</v>
      </c>
      <c r="AL1285" s="89">
        <v>1.6497599999999999</v>
      </c>
      <c r="AM1285" s="89">
        <v>1.6497599999999999</v>
      </c>
      <c r="AN1285" s="89">
        <v>1.6497599999999999</v>
      </c>
    </row>
    <row r="1286" spans="1:40" hidden="1" x14ac:dyDescent="0.25">
      <c r="A1286" s="93" t="str">
        <f>INDEX('NEEDS Crosswalk'!B:B,MATCH(H1286,'NEEDS Crosswalk'!A:A,0))</f>
        <v>natural gas peaker</v>
      </c>
      <c r="B1286" s="89" t="s">
        <v>44729</v>
      </c>
      <c r="C1286" s="89" t="s">
        <v>44730</v>
      </c>
      <c r="D1286" s="89">
        <v>62250</v>
      </c>
      <c r="E1286" s="89" t="s">
        <v>278</v>
      </c>
      <c r="F1286" s="89" t="s">
        <v>44731</v>
      </c>
      <c r="H1286" s="89" t="s">
        <v>204</v>
      </c>
      <c r="I1286" s="89" t="s">
        <v>437</v>
      </c>
      <c r="J1286" s="89" t="s">
        <v>6955</v>
      </c>
      <c r="K1286" s="89" t="s">
        <v>85</v>
      </c>
      <c r="L1286" s="89">
        <v>36</v>
      </c>
      <c r="M1286" s="89" t="s">
        <v>85</v>
      </c>
      <c r="N1286" s="89">
        <v>61</v>
      </c>
      <c r="O1286" s="89" t="s">
        <v>6963</v>
      </c>
      <c r="P1286" s="94">
        <v>0.6</v>
      </c>
      <c r="Q1286" s="89">
        <v>13469</v>
      </c>
      <c r="R1286" s="89">
        <v>1996</v>
      </c>
      <c r="S1286" s="89">
        <v>2028</v>
      </c>
      <c r="V1286" s="89" t="s">
        <v>283</v>
      </c>
      <c r="W1286" s="89" t="s">
        <v>431</v>
      </c>
      <c r="AK1286" s="89">
        <v>1.6497599999999999</v>
      </c>
      <c r="AL1286" s="89">
        <v>1.6497599999999999</v>
      </c>
      <c r="AM1286" s="89">
        <v>1.6497599999999999</v>
      </c>
      <c r="AN1286" s="89">
        <v>1.6497599999999999</v>
      </c>
    </row>
    <row r="1287" spans="1:40" hidden="1" x14ac:dyDescent="0.25">
      <c r="A1287" s="93" t="str">
        <f>INDEX('NEEDS Crosswalk'!B:B,MATCH(H1287,'NEEDS Crosswalk'!A:A,0))</f>
        <v>natural gas peaker</v>
      </c>
      <c r="B1287" s="89" t="s">
        <v>44729</v>
      </c>
      <c r="C1287" s="89" t="s">
        <v>44732</v>
      </c>
      <c r="D1287" s="89">
        <v>62250</v>
      </c>
      <c r="E1287" s="89" t="s">
        <v>278</v>
      </c>
      <c r="F1287" s="89" t="s">
        <v>44733</v>
      </c>
      <c r="H1287" s="89" t="s">
        <v>204</v>
      </c>
      <c r="I1287" s="89" t="s">
        <v>437</v>
      </c>
      <c r="J1287" s="89" t="s">
        <v>6955</v>
      </c>
      <c r="K1287" s="89" t="s">
        <v>85</v>
      </c>
      <c r="L1287" s="89">
        <v>36</v>
      </c>
      <c r="M1287" s="89" t="s">
        <v>85</v>
      </c>
      <c r="N1287" s="89">
        <v>61</v>
      </c>
      <c r="O1287" s="89" t="s">
        <v>6963</v>
      </c>
      <c r="P1287" s="94">
        <v>0.6</v>
      </c>
      <c r="Q1287" s="89">
        <v>13469</v>
      </c>
      <c r="R1287" s="89">
        <v>1996</v>
      </c>
      <c r="S1287" s="89">
        <v>2028</v>
      </c>
      <c r="V1287" s="89" t="s">
        <v>283</v>
      </c>
      <c r="W1287" s="89" t="s">
        <v>431</v>
      </c>
      <c r="AK1287" s="89">
        <v>1.6497599999999999</v>
      </c>
      <c r="AL1287" s="89">
        <v>1.6497599999999999</v>
      </c>
      <c r="AM1287" s="89">
        <v>1.6497599999999999</v>
      </c>
      <c r="AN1287" s="89">
        <v>1.6497599999999999</v>
      </c>
    </row>
    <row r="1288" spans="1:40" hidden="1" x14ac:dyDescent="0.25">
      <c r="A1288" s="93" t="str">
        <f>INDEX('NEEDS Crosswalk'!B:B,MATCH(H1288,'NEEDS Crosswalk'!A:A,0))</f>
        <v>natural gas peaker</v>
      </c>
      <c r="B1288" s="89" t="s">
        <v>44729</v>
      </c>
      <c r="C1288" s="89" t="s">
        <v>44734</v>
      </c>
      <c r="D1288" s="89">
        <v>62250</v>
      </c>
      <c r="E1288" s="89" t="s">
        <v>278</v>
      </c>
      <c r="F1288" s="89" t="s">
        <v>44735</v>
      </c>
      <c r="H1288" s="89" t="s">
        <v>204</v>
      </c>
      <c r="I1288" s="89" t="s">
        <v>437</v>
      </c>
      <c r="J1288" s="89" t="s">
        <v>6955</v>
      </c>
      <c r="K1288" s="89" t="s">
        <v>85</v>
      </c>
      <c r="L1288" s="89">
        <v>36</v>
      </c>
      <c r="M1288" s="89" t="s">
        <v>85</v>
      </c>
      <c r="N1288" s="89">
        <v>61</v>
      </c>
      <c r="O1288" s="89" t="s">
        <v>6963</v>
      </c>
      <c r="P1288" s="94">
        <v>0.7</v>
      </c>
      <c r="Q1288" s="89">
        <v>13469</v>
      </c>
      <c r="R1288" s="89">
        <v>2002</v>
      </c>
      <c r="S1288" s="89">
        <v>2028</v>
      </c>
      <c r="V1288" s="89" t="s">
        <v>283</v>
      </c>
      <c r="W1288" s="89" t="s">
        <v>431</v>
      </c>
      <c r="AK1288" s="89">
        <v>1.6497599999999999</v>
      </c>
      <c r="AL1288" s="89">
        <v>1.6497599999999999</v>
      </c>
      <c r="AM1288" s="89">
        <v>1.6497599999999999</v>
      </c>
      <c r="AN1288" s="89">
        <v>1.6497599999999999</v>
      </c>
    </row>
    <row r="1289" spans="1:40" hidden="1" x14ac:dyDescent="0.25">
      <c r="A1289" s="93" t="str">
        <f>INDEX('NEEDS Crosswalk'!B:B,MATCH(H1289,'NEEDS Crosswalk'!A:A,0))</f>
        <v>natural gas peaker</v>
      </c>
      <c r="B1289" s="89" t="s">
        <v>44729</v>
      </c>
      <c r="C1289" s="89" t="s">
        <v>44736</v>
      </c>
      <c r="D1289" s="89">
        <v>62250</v>
      </c>
      <c r="E1289" s="89" t="s">
        <v>278</v>
      </c>
      <c r="F1289" s="89" t="s">
        <v>44737</v>
      </c>
      <c r="H1289" s="89" t="s">
        <v>204</v>
      </c>
      <c r="I1289" s="89" t="s">
        <v>437</v>
      </c>
      <c r="J1289" s="89" t="s">
        <v>6955</v>
      </c>
      <c r="K1289" s="89" t="s">
        <v>85</v>
      </c>
      <c r="L1289" s="89">
        <v>36</v>
      </c>
      <c r="M1289" s="89" t="s">
        <v>85</v>
      </c>
      <c r="N1289" s="89">
        <v>61</v>
      </c>
      <c r="O1289" s="89" t="s">
        <v>6963</v>
      </c>
      <c r="P1289" s="94">
        <v>0.8</v>
      </c>
      <c r="Q1289" s="89">
        <v>13469</v>
      </c>
      <c r="R1289" s="89">
        <v>2011</v>
      </c>
      <c r="S1289" s="89">
        <v>2028</v>
      </c>
      <c r="V1289" s="89" t="s">
        <v>283</v>
      </c>
      <c r="W1289" s="89" t="s">
        <v>431</v>
      </c>
      <c r="AK1289" s="89">
        <v>1.6497599999999999</v>
      </c>
      <c r="AL1289" s="89">
        <v>1.6497599999999999</v>
      </c>
      <c r="AM1289" s="89">
        <v>1.6497599999999999</v>
      </c>
      <c r="AN1289" s="89">
        <v>1.6497599999999999</v>
      </c>
    </row>
    <row r="1290" spans="1:40" hidden="1" x14ac:dyDescent="0.25">
      <c r="A1290" s="93" t="str">
        <f>INDEX('NEEDS Crosswalk'!B:B,MATCH(H1290,'NEEDS Crosswalk'!A:A,0))</f>
        <v>natural gas peaker</v>
      </c>
      <c r="B1290" s="89" t="s">
        <v>44729</v>
      </c>
      <c r="C1290" s="89" t="s">
        <v>44738</v>
      </c>
      <c r="D1290" s="89">
        <v>62250</v>
      </c>
      <c r="E1290" s="89" t="s">
        <v>278</v>
      </c>
      <c r="F1290" s="89" t="s">
        <v>44739</v>
      </c>
      <c r="H1290" s="89" t="s">
        <v>204</v>
      </c>
      <c r="I1290" s="89" t="s">
        <v>437</v>
      </c>
      <c r="J1290" s="89" t="s">
        <v>6955</v>
      </c>
      <c r="K1290" s="89" t="s">
        <v>85</v>
      </c>
      <c r="L1290" s="89">
        <v>36</v>
      </c>
      <c r="M1290" s="89" t="s">
        <v>85</v>
      </c>
      <c r="N1290" s="89">
        <v>61</v>
      </c>
      <c r="O1290" s="89" t="s">
        <v>6963</v>
      </c>
      <c r="P1290" s="94">
        <v>0.8</v>
      </c>
      <c r="Q1290" s="89">
        <v>13469</v>
      </c>
      <c r="R1290" s="89">
        <v>2011</v>
      </c>
      <c r="S1290" s="89">
        <v>2028</v>
      </c>
      <c r="V1290" s="89" t="s">
        <v>283</v>
      </c>
      <c r="W1290" s="89" t="s">
        <v>431</v>
      </c>
      <c r="AK1290" s="89">
        <v>1.6497599999999999</v>
      </c>
      <c r="AL1290" s="89">
        <v>1.6497599999999999</v>
      </c>
      <c r="AM1290" s="89">
        <v>1.6497599999999999</v>
      </c>
      <c r="AN1290" s="89">
        <v>1.6497599999999999</v>
      </c>
    </row>
    <row r="1291" spans="1:40" hidden="1" x14ac:dyDescent="0.25">
      <c r="A1291" s="93" t="str">
        <f>INDEX('NEEDS Crosswalk'!B:B,MATCH(H1291,'NEEDS Crosswalk'!A:A,0))</f>
        <v>natural gas peaker</v>
      </c>
      <c r="B1291" s="89" t="s">
        <v>44729</v>
      </c>
      <c r="C1291" s="89" t="s">
        <v>44740</v>
      </c>
      <c r="D1291" s="89">
        <v>62250</v>
      </c>
      <c r="E1291" s="89" t="s">
        <v>278</v>
      </c>
      <c r="F1291" s="89" t="s">
        <v>44741</v>
      </c>
      <c r="H1291" s="89" t="s">
        <v>204</v>
      </c>
      <c r="I1291" s="89" t="s">
        <v>437</v>
      </c>
      <c r="J1291" s="89" t="s">
        <v>6955</v>
      </c>
      <c r="K1291" s="89" t="s">
        <v>85</v>
      </c>
      <c r="L1291" s="89">
        <v>36</v>
      </c>
      <c r="M1291" s="89" t="s">
        <v>85</v>
      </c>
      <c r="N1291" s="89">
        <v>61</v>
      </c>
      <c r="O1291" s="89" t="s">
        <v>6963</v>
      </c>
      <c r="P1291" s="94">
        <v>0.8</v>
      </c>
      <c r="Q1291" s="89">
        <v>13469</v>
      </c>
      <c r="R1291" s="89">
        <v>2011</v>
      </c>
      <c r="S1291" s="89">
        <v>2028</v>
      </c>
      <c r="V1291" s="89" t="s">
        <v>283</v>
      </c>
      <c r="W1291" s="89" t="s">
        <v>43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</row>
    <row r="1292" spans="1:40" hidden="1" x14ac:dyDescent="0.25">
      <c r="A1292" s="93" t="str">
        <f>INDEX('NEEDS Crosswalk'!B:B,MATCH(H1292,'NEEDS Crosswalk'!A:A,0))</f>
        <v>natural gas peaker</v>
      </c>
      <c r="B1292" s="89" t="s">
        <v>44729</v>
      </c>
      <c r="C1292" s="89" t="s">
        <v>44742</v>
      </c>
      <c r="D1292" s="89">
        <v>62250</v>
      </c>
      <c r="E1292" s="89" t="s">
        <v>278</v>
      </c>
      <c r="F1292" s="89" t="s">
        <v>44743</v>
      </c>
      <c r="H1292" s="89" t="s">
        <v>204</v>
      </c>
      <c r="I1292" s="89" t="s">
        <v>437</v>
      </c>
      <c r="J1292" s="89" t="s">
        <v>6955</v>
      </c>
      <c r="K1292" s="89" t="s">
        <v>85</v>
      </c>
      <c r="L1292" s="89">
        <v>36</v>
      </c>
      <c r="M1292" s="89" t="s">
        <v>85</v>
      </c>
      <c r="N1292" s="89">
        <v>61</v>
      </c>
      <c r="O1292" s="89" t="s">
        <v>6963</v>
      </c>
      <c r="P1292" s="94">
        <v>0.8</v>
      </c>
      <c r="Q1292" s="89">
        <v>13469</v>
      </c>
      <c r="R1292" s="89">
        <v>2011</v>
      </c>
      <c r="S1292" s="89">
        <v>2028</v>
      </c>
      <c r="V1292" s="89" t="s">
        <v>283</v>
      </c>
      <c r="W1292" s="89" t="s">
        <v>431</v>
      </c>
      <c r="AK1292" s="89">
        <v>1.6497599999999999</v>
      </c>
      <c r="AL1292" s="89">
        <v>1.6497599999999999</v>
      </c>
      <c r="AM1292" s="89">
        <v>1.6497599999999999</v>
      </c>
      <c r="AN1292" s="89">
        <v>1.6497599999999999</v>
      </c>
    </row>
    <row r="1293" spans="1:40" hidden="1" x14ac:dyDescent="0.25">
      <c r="A1293" s="93" t="str">
        <f>INDEX('NEEDS Crosswalk'!B:B,MATCH(H1293,'NEEDS Crosswalk'!A:A,0))</f>
        <v>natural gas peaker</v>
      </c>
      <c r="B1293" s="89" t="s">
        <v>44729</v>
      </c>
      <c r="C1293" s="89" t="s">
        <v>44744</v>
      </c>
      <c r="D1293" s="89">
        <v>62250</v>
      </c>
      <c r="E1293" s="89" t="s">
        <v>278</v>
      </c>
      <c r="F1293" s="89" t="s">
        <v>44745</v>
      </c>
      <c r="H1293" s="89" t="s">
        <v>204</v>
      </c>
      <c r="I1293" s="89" t="s">
        <v>437</v>
      </c>
      <c r="J1293" s="89" t="s">
        <v>6955</v>
      </c>
      <c r="K1293" s="89" t="s">
        <v>85</v>
      </c>
      <c r="L1293" s="89">
        <v>36</v>
      </c>
      <c r="M1293" s="89" t="s">
        <v>85</v>
      </c>
      <c r="N1293" s="89">
        <v>61</v>
      </c>
      <c r="O1293" s="89" t="s">
        <v>6963</v>
      </c>
      <c r="P1293" s="94">
        <v>0.9</v>
      </c>
      <c r="Q1293" s="89">
        <v>13469</v>
      </c>
      <c r="R1293" s="89">
        <v>2011</v>
      </c>
      <c r="S1293" s="89">
        <v>2028</v>
      </c>
      <c r="V1293" s="89" t="s">
        <v>283</v>
      </c>
      <c r="W1293" s="89" t="s">
        <v>431</v>
      </c>
      <c r="AK1293" s="89">
        <v>1.6497599999999999</v>
      </c>
      <c r="AL1293" s="89">
        <v>1.6497599999999999</v>
      </c>
      <c r="AM1293" s="89">
        <v>1.6497599999999999</v>
      </c>
      <c r="AN1293" s="89">
        <v>1.6497599999999999</v>
      </c>
    </row>
    <row r="1294" spans="1:40" hidden="1" x14ac:dyDescent="0.25">
      <c r="A1294" s="93" t="str">
        <f>INDEX('NEEDS Crosswalk'!B:B,MATCH(H1294,'NEEDS Crosswalk'!A:A,0))</f>
        <v>natural gas peaker</v>
      </c>
      <c r="B1294" s="89" t="s">
        <v>44746</v>
      </c>
      <c r="C1294" s="89" t="s">
        <v>44747</v>
      </c>
      <c r="D1294" s="89">
        <v>62270</v>
      </c>
      <c r="E1294" s="89" t="s">
        <v>278</v>
      </c>
      <c r="F1294" s="89" t="s">
        <v>44748</v>
      </c>
      <c r="H1294" s="89" t="s">
        <v>204</v>
      </c>
      <c r="I1294" s="89" t="s">
        <v>437</v>
      </c>
      <c r="J1294" s="89" t="s">
        <v>559</v>
      </c>
      <c r="K1294" s="89" t="s">
        <v>85</v>
      </c>
      <c r="L1294" s="89">
        <v>36</v>
      </c>
      <c r="M1294" s="89" t="s">
        <v>16780</v>
      </c>
      <c r="N1294" s="89">
        <v>119</v>
      </c>
      <c r="O1294" s="89" t="s">
        <v>16781</v>
      </c>
      <c r="P1294" s="94">
        <v>0.7</v>
      </c>
      <c r="Q1294" s="89">
        <v>14775</v>
      </c>
      <c r="R1294" s="89">
        <v>1974</v>
      </c>
      <c r="S1294" s="89">
        <v>2028</v>
      </c>
      <c r="V1294" s="89" t="s">
        <v>283</v>
      </c>
      <c r="W1294" s="89" t="s">
        <v>431</v>
      </c>
      <c r="AK1294" s="89">
        <v>1.6497599999999999</v>
      </c>
      <c r="AL1294" s="89">
        <v>1.6497599999999999</v>
      </c>
      <c r="AM1294" s="89">
        <v>1.6497599999999999</v>
      </c>
      <c r="AN1294" s="89">
        <v>1.6497599999999999</v>
      </c>
    </row>
    <row r="1295" spans="1:40" hidden="1" x14ac:dyDescent="0.25">
      <c r="A1295" s="93" t="str">
        <f>INDEX('NEEDS Crosswalk'!B:B,MATCH(H1295,'NEEDS Crosswalk'!A:A,0))</f>
        <v>natural gas peaker</v>
      </c>
      <c r="B1295" s="89" t="s">
        <v>44746</v>
      </c>
      <c r="C1295" s="89" t="s">
        <v>44749</v>
      </c>
      <c r="D1295" s="89">
        <v>62270</v>
      </c>
      <c r="E1295" s="89" t="s">
        <v>278</v>
      </c>
      <c r="F1295" s="89" t="s">
        <v>44750</v>
      </c>
      <c r="H1295" s="89" t="s">
        <v>204</v>
      </c>
      <c r="I1295" s="89" t="s">
        <v>437</v>
      </c>
      <c r="J1295" s="89" t="s">
        <v>559</v>
      </c>
      <c r="K1295" s="89" t="s">
        <v>85</v>
      </c>
      <c r="L1295" s="89">
        <v>36</v>
      </c>
      <c r="M1295" s="89" t="s">
        <v>16780</v>
      </c>
      <c r="N1295" s="89">
        <v>119</v>
      </c>
      <c r="O1295" s="89" t="s">
        <v>16781</v>
      </c>
      <c r="P1295" s="94">
        <v>0.7</v>
      </c>
      <c r="Q1295" s="89">
        <v>14775</v>
      </c>
      <c r="R1295" s="89">
        <v>1974</v>
      </c>
      <c r="S1295" s="89">
        <v>2028</v>
      </c>
      <c r="V1295" s="89" t="s">
        <v>283</v>
      </c>
      <c r="W1295" s="89" t="s">
        <v>431</v>
      </c>
      <c r="AK1295" s="89">
        <v>1.6497599999999999</v>
      </c>
      <c r="AL1295" s="89">
        <v>1.6497599999999999</v>
      </c>
      <c r="AM1295" s="89">
        <v>1.6497599999999999</v>
      </c>
      <c r="AN1295" s="89">
        <v>1.6497599999999999</v>
      </c>
    </row>
    <row r="1296" spans="1:40" hidden="1" x14ac:dyDescent="0.25">
      <c r="A1296" s="93" t="str">
        <f>INDEX('NEEDS Crosswalk'!B:B,MATCH(H1296,'NEEDS Crosswalk'!A:A,0))</f>
        <v>natural gas peaker</v>
      </c>
      <c r="B1296" s="89" t="s">
        <v>44746</v>
      </c>
      <c r="C1296" s="89" t="s">
        <v>44751</v>
      </c>
      <c r="D1296" s="89">
        <v>62270</v>
      </c>
      <c r="E1296" s="89" t="s">
        <v>278</v>
      </c>
      <c r="F1296" s="89" t="s">
        <v>44752</v>
      </c>
      <c r="H1296" s="89" t="s">
        <v>204</v>
      </c>
      <c r="I1296" s="89" t="s">
        <v>437</v>
      </c>
      <c r="J1296" s="89" t="s">
        <v>559</v>
      </c>
      <c r="K1296" s="89" t="s">
        <v>85</v>
      </c>
      <c r="L1296" s="89">
        <v>36</v>
      </c>
      <c r="M1296" s="89" t="s">
        <v>16780</v>
      </c>
      <c r="N1296" s="89">
        <v>119</v>
      </c>
      <c r="O1296" s="89" t="s">
        <v>16781</v>
      </c>
      <c r="P1296" s="94">
        <v>0.3</v>
      </c>
      <c r="Q1296" s="89">
        <v>14775</v>
      </c>
      <c r="R1296" s="89">
        <v>1980</v>
      </c>
      <c r="S1296" s="89">
        <v>2028</v>
      </c>
      <c r="V1296" s="89" t="s">
        <v>283</v>
      </c>
      <c r="W1296" s="89" t="s">
        <v>431</v>
      </c>
      <c r="AK1296" s="89">
        <v>1.6497599999999999</v>
      </c>
      <c r="AL1296" s="89">
        <v>1.6497599999999999</v>
      </c>
      <c r="AM1296" s="89">
        <v>1.6497599999999999</v>
      </c>
      <c r="AN1296" s="89">
        <v>1.6497599999999999</v>
      </c>
    </row>
    <row r="1297" spans="1:40" hidden="1" x14ac:dyDescent="0.25">
      <c r="A1297" s="93" t="str">
        <f>INDEX('NEEDS Crosswalk'!B:B,MATCH(H1297,'NEEDS Crosswalk'!A:A,0))</f>
        <v>natural gas peaker</v>
      </c>
      <c r="B1297" s="89" t="s">
        <v>44746</v>
      </c>
      <c r="C1297" s="89" t="s">
        <v>44753</v>
      </c>
      <c r="D1297" s="89">
        <v>62270</v>
      </c>
      <c r="E1297" s="89" t="s">
        <v>278</v>
      </c>
      <c r="F1297" s="89" t="s">
        <v>44754</v>
      </c>
      <c r="H1297" s="89" t="s">
        <v>204</v>
      </c>
      <c r="I1297" s="89" t="s">
        <v>437</v>
      </c>
      <c r="J1297" s="89" t="s">
        <v>559</v>
      </c>
      <c r="K1297" s="89" t="s">
        <v>85</v>
      </c>
      <c r="L1297" s="89">
        <v>36</v>
      </c>
      <c r="M1297" s="89" t="s">
        <v>16780</v>
      </c>
      <c r="N1297" s="89">
        <v>119</v>
      </c>
      <c r="O1297" s="89" t="s">
        <v>16781</v>
      </c>
      <c r="P1297" s="94">
        <v>0.7</v>
      </c>
      <c r="Q1297" s="89">
        <v>13469</v>
      </c>
      <c r="R1297" s="89">
        <v>1996</v>
      </c>
      <c r="S1297" s="89">
        <v>2028</v>
      </c>
      <c r="V1297" s="89" t="s">
        <v>283</v>
      </c>
      <c r="W1297" s="89" t="s">
        <v>43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</row>
    <row r="1298" spans="1:40" hidden="1" x14ac:dyDescent="0.25">
      <c r="A1298" s="93" t="str">
        <f>INDEX('NEEDS Crosswalk'!B:B,MATCH(H1298,'NEEDS Crosswalk'!A:A,0))</f>
        <v>natural gas peaker</v>
      </c>
      <c r="B1298" s="89" t="s">
        <v>44746</v>
      </c>
      <c r="C1298" s="89" t="s">
        <v>44755</v>
      </c>
      <c r="D1298" s="89">
        <v>62270</v>
      </c>
      <c r="E1298" s="89" t="s">
        <v>278</v>
      </c>
      <c r="F1298" s="89" t="s">
        <v>44756</v>
      </c>
      <c r="H1298" s="89" t="s">
        <v>204</v>
      </c>
      <c r="I1298" s="89" t="s">
        <v>437</v>
      </c>
      <c r="J1298" s="89" t="s">
        <v>559</v>
      </c>
      <c r="K1298" s="89" t="s">
        <v>85</v>
      </c>
      <c r="L1298" s="89">
        <v>36</v>
      </c>
      <c r="M1298" s="89" t="s">
        <v>16780</v>
      </c>
      <c r="N1298" s="89">
        <v>119</v>
      </c>
      <c r="O1298" s="89" t="s">
        <v>16781</v>
      </c>
      <c r="P1298" s="94">
        <v>0.7</v>
      </c>
      <c r="Q1298" s="89">
        <v>13469</v>
      </c>
      <c r="R1298" s="89">
        <v>2000</v>
      </c>
      <c r="S1298" s="89">
        <v>2028</v>
      </c>
      <c r="V1298" s="89" t="s">
        <v>283</v>
      </c>
      <c r="W1298" s="89" t="s">
        <v>43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</row>
    <row r="1299" spans="1:40" hidden="1" x14ac:dyDescent="0.25">
      <c r="A1299" s="93" t="str">
        <f>INDEX('NEEDS Crosswalk'!B:B,MATCH(H1299,'NEEDS Crosswalk'!A:A,0))</f>
        <v>natural gas peaker</v>
      </c>
      <c r="B1299" s="89" t="s">
        <v>44746</v>
      </c>
      <c r="C1299" s="89" t="s">
        <v>44757</v>
      </c>
      <c r="D1299" s="89">
        <v>62270</v>
      </c>
      <c r="E1299" s="89" t="s">
        <v>278</v>
      </c>
      <c r="F1299" s="89" t="s">
        <v>44758</v>
      </c>
      <c r="H1299" s="89" t="s">
        <v>204</v>
      </c>
      <c r="I1299" s="89" t="s">
        <v>437</v>
      </c>
      <c r="J1299" s="89" t="s">
        <v>559</v>
      </c>
      <c r="K1299" s="89" t="s">
        <v>85</v>
      </c>
      <c r="L1299" s="89">
        <v>36</v>
      </c>
      <c r="M1299" s="89" t="s">
        <v>16780</v>
      </c>
      <c r="N1299" s="89">
        <v>119</v>
      </c>
      <c r="O1299" s="89" t="s">
        <v>16781</v>
      </c>
      <c r="P1299" s="94">
        <v>0.4</v>
      </c>
      <c r="Q1299" s="89">
        <v>13469</v>
      </c>
      <c r="R1299" s="89">
        <v>2000</v>
      </c>
      <c r="S1299" s="89">
        <v>2028</v>
      </c>
      <c r="V1299" s="89" t="s">
        <v>283</v>
      </c>
      <c r="W1299" s="89" t="s">
        <v>43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</row>
    <row r="1300" spans="1:40" hidden="1" x14ac:dyDescent="0.25">
      <c r="A1300" s="93" t="str">
        <f>INDEX('NEEDS Crosswalk'!B:B,MATCH(H1300,'NEEDS Crosswalk'!A:A,0))</f>
        <v>natural gas peaker</v>
      </c>
      <c r="B1300" s="89" t="s">
        <v>44746</v>
      </c>
      <c r="C1300" s="89" t="s">
        <v>44759</v>
      </c>
      <c r="D1300" s="89">
        <v>62270</v>
      </c>
      <c r="E1300" s="89" t="s">
        <v>278</v>
      </c>
      <c r="F1300" s="89" t="s">
        <v>44760</v>
      </c>
      <c r="H1300" s="89" t="s">
        <v>204</v>
      </c>
      <c r="I1300" s="89" t="s">
        <v>437</v>
      </c>
      <c r="J1300" s="89" t="s">
        <v>559</v>
      </c>
      <c r="K1300" s="89" t="s">
        <v>85</v>
      </c>
      <c r="L1300" s="89">
        <v>36</v>
      </c>
      <c r="M1300" s="89" t="s">
        <v>16780</v>
      </c>
      <c r="N1300" s="89">
        <v>119</v>
      </c>
      <c r="O1300" s="89" t="s">
        <v>16781</v>
      </c>
      <c r="P1300" s="94">
        <v>0.3</v>
      </c>
      <c r="Q1300" s="89">
        <v>13469</v>
      </c>
      <c r="R1300" s="89">
        <v>2000</v>
      </c>
      <c r="S1300" s="89">
        <v>2028</v>
      </c>
      <c r="V1300" s="89" t="s">
        <v>283</v>
      </c>
      <c r="W1300" s="89" t="s">
        <v>43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</row>
    <row r="1301" spans="1:40" hidden="1" x14ac:dyDescent="0.25">
      <c r="A1301" s="93" t="str">
        <f>INDEX('NEEDS Crosswalk'!B:B,MATCH(H1301,'NEEDS Crosswalk'!A:A,0))</f>
        <v>natural gas peaker</v>
      </c>
      <c r="B1301" s="89" t="s">
        <v>44746</v>
      </c>
      <c r="C1301" s="89" t="s">
        <v>44761</v>
      </c>
      <c r="D1301" s="89">
        <v>62270</v>
      </c>
      <c r="E1301" s="89" t="s">
        <v>278</v>
      </c>
      <c r="F1301" s="89" t="s">
        <v>44762</v>
      </c>
      <c r="H1301" s="89" t="s">
        <v>204</v>
      </c>
      <c r="I1301" s="89" t="s">
        <v>437</v>
      </c>
      <c r="J1301" s="89" t="s">
        <v>559</v>
      </c>
      <c r="K1301" s="89" t="s">
        <v>85</v>
      </c>
      <c r="L1301" s="89">
        <v>36</v>
      </c>
      <c r="M1301" s="89" t="s">
        <v>16780</v>
      </c>
      <c r="N1301" s="89">
        <v>119</v>
      </c>
      <c r="O1301" s="89" t="s">
        <v>16781</v>
      </c>
      <c r="P1301" s="94">
        <v>0.5</v>
      </c>
      <c r="Q1301" s="89">
        <v>13469</v>
      </c>
      <c r="R1301" s="89">
        <v>2000</v>
      </c>
      <c r="S1301" s="89">
        <v>2028</v>
      </c>
      <c r="V1301" s="89" t="s">
        <v>283</v>
      </c>
      <c r="W1301" s="89" t="s">
        <v>43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</row>
    <row r="1302" spans="1:40" hidden="1" x14ac:dyDescent="0.25">
      <c r="A1302" s="93" t="str">
        <f>INDEX('NEEDS Crosswalk'!B:B,MATCH(H1302,'NEEDS Crosswalk'!A:A,0))</f>
        <v>natural gas peaker</v>
      </c>
      <c r="B1302" s="89" t="s">
        <v>44746</v>
      </c>
      <c r="C1302" s="89" t="s">
        <v>44763</v>
      </c>
      <c r="D1302" s="89">
        <v>62270</v>
      </c>
      <c r="E1302" s="89" t="s">
        <v>278</v>
      </c>
      <c r="F1302" s="89" t="s">
        <v>44764</v>
      </c>
      <c r="H1302" s="89" t="s">
        <v>204</v>
      </c>
      <c r="I1302" s="89" t="s">
        <v>437</v>
      </c>
      <c r="J1302" s="89" t="s">
        <v>559</v>
      </c>
      <c r="K1302" s="89" t="s">
        <v>85</v>
      </c>
      <c r="L1302" s="89">
        <v>36</v>
      </c>
      <c r="M1302" s="89" t="s">
        <v>16780</v>
      </c>
      <c r="N1302" s="89">
        <v>119</v>
      </c>
      <c r="O1302" s="89" t="s">
        <v>16781</v>
      </c>
      <c r="P1302" s="94">
        <v>1.3</v>
      </c>
      <c r="Q1302" s="89">
        <v>13469</v>
      </c>
      <c r="R1302" s="89">
        <v>2002</v>
      </c>
      <c r="S1302" s="89">
        <v>2028</v>
      </c>
      <c r="V1302" s="89" t="s">
        <v>283</v>
      </c>
      <c r="W1302" s="89" t="s">
        <v>43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</row>
    <row r="1303" spans="1:40" hidden="1" x14ac:dyDescent="0.25">
      <c r="A1303" s="93" t="str">
        <f>INDEX('NEEDS Crosswalk'!B:B,MATCH(H1303,'NEEDS Crosswalk'!A:A,0))</f>
        <v>natural gas peaker</v>
      </c>
      <c r="B1303" s="89" t="s">
        <v>44746</v>
      </c>
      <c r="C1303" s="89" t="s">
        <v>44765</v>
      </c>
      <c r="D1303" s="89">
        <v>62270</v>
      </c>
      <c r="E1303" s="89" t="s">
        <v>278</v>
      </c>
      <c r="F1303" s="89" t="s">
        <v>44766</v>
      </c>
      <c r="H1303" s="89" t="s">
        <v>204</v>
      </c>
      <c r="I1303" s="89" t="s">
        <v>437</v>
      </c>
      <c r="J1303" s="89" t="s">
        <v>559</v>
      </c>
      <c r="K1303" s="89" t="s">
        <v>85</v>
      </c>
      <c r="L1303" s="89">
        <v>36</v>
      </c>
      <c r="M1303" s="89" t="s">
        <v>16780</v>
      </c>
      <c r="N1303" s="89">
        <v>119</v>
      </c>
      <c r="O1303" s="89" t="s">
        <v>16781</v>
      </c>
      <c r="P1303" s="94">
        <v>1.3</v>
      </c>
      <c r="Q1303" s="89">
        <v>13469</v>
      </c>
      <c r="R1303" s="89">
        <v>2002</v>
      </c>
      <c r="S1303" s="89">
        <v>2028</v>
      </c>
      <c r="V1303" s="89" t="s">
        <v>283</v>
      </c>
      <c r="W1303" s="89" t="s">
        <v>43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</row>
    <row r="1304" spans="1:40" hidden="1" x14ac:dyDescent="0.25">
      <c r="A1304" s="93" t="str">
        <f>INDEX('NEEDS Crosswalk'!B:B,MATCH(H1304,'NEEDS Crosswalk'!A:A,0))</f>
        <v>natural gas peaker</v>
      </c>
      <c r="B1304" s="89" t="s">
        <v>44746</v>
      </c>
      <c r="C1304" s="89" t="s">
        <v>44767</v>
      </c>
      <c r="D1304" s="89">
        <v>62270</v>
      </c>
      <c r="E1304" s="89" t="s">
        <v>278</v>
      </c>
      <c r="F1304" s="89" t="s">
        <v>44768</v>
      </c>
      <c r="H1304" s="89" t="s">
        <v>204</v>
      </c>
      <c r="I1304" s="89" t="s">
        <v>437</v>
      </c>
      <c r="J1304" s="89" t="s">
        <v>559</v>
      </c>
      <c r="K1304" s="89" t="s">
        <v>85</v>
      </c>
      <c r="L1304" s="89">
        <v>36</v>
      </c>
      <c r="M1304" s="89" t="s">
        <v>16780</v>
      </c>
      <c r="N1304" s="89">
        <v>119</v>
      </c>
      <c r="O1304" s="89" t="s">
        <v>16781</v>
      </c>
      <c r="P1304" s="94">
        <v>0.5</v>
      </c>
      <c r="Q1304" s="89">
        <v>13469</v>
      </c>
      <c r="R1304" s="89">
        <v>2002</v>
      </c>
      <c r="S1304" s="89">
        <v>2028</v>
      </c>
      <c r="V1304" s="89" t="s">
        <v>283</v>
      </c>
      <c r="W1304" s="89" t="s">
        <v>43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</row>
    <row r="1305" spans="1:40" hidden="1" x14ac:dyDescent="0.25">
      <c r="A1305" s="93" t="str">
        <f>INDEX('NEEDS Crosswalk'!B:B,MATCH(H1305,'NEEDS Crosswalk'!A:A,0))</f>
        <v>natural gas peaker</v>
      </c>
      <c r="B1305" s="89" t="s">
        <v>44746</v>
      </c>
      <c r="C1305" s="89" t="s">
        <v>44769</v>
      </c>
      <c r="D1305" s="89">
        <v>62270</v>
      </c>
      <c r="E1305" s="89" t="s">
        <v>278</v>
      </c>
      <c r="F1305" s="89" t="s">
        <v>44770</v>
      </c>
      <c r="H1305" s="89" t="s">
        <v>204</v>
      </c>
      <c r="I1305" s="89" t="s">
        <v>437</v>
      </c>
      <c r="J1305" s="89" t="s">
        <v>559</v>
      </c>
      <c r="K1305" s="89" t="s">
        <v>85</v>
      </c>
      <c r="L1305" s="89">
        <v>36</v>
      </c>
      <c r="M1305" s="89" t="s">
        <v>16780</v>
      </c>
      <c r="N1305" s="89">
        <v>119</v>
      </c>
      <c r="O1305" s="89" t="s">
        <v>16781</v>
      </c>
      <c r="P1305" s="94">
        <v>0.6</v>
      </c>
      <c r="Q1305" s="89">
        <v>13469</v>
      </c>
      <c r="R1305" s="89">
        <v>2013</v>
      </c>
      <c r="S1305" s="89">
        <v>2028</v>
      </c>
      <c r="V1305" s="89" t="s">
        <v>283</v>
      </c>
      <c r="W1305" s="89" t="s">
        <v>43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</row>
    <row r="1306" spans="1:40" hidden="1" x14ac:dyDescent="0.25">
      <c r="A1306" s="93" t="str">
        <f>INDEX('NEEDS Crosswalk'!B:B,MATCH(H1306,'NEEDS Crosswalk'!A:A,0))</f>
        <v>solar pv</v>
      </c>
      <c r="B1306" s="89" t="s">
        <v>44771</v>
      </c>
      <c r="C1306" s="89" t="s">
        <v>44772</v>
      </c>
      <c r="D1306" s="89">
        <v>62334</v>
      </c>
      <c r="E1306" s="89" t="s">
        <v>278</v>
      </c>
      <c r="F1306" s="89" t="s">
        <v>44773</v>
      </c>
      <c r="H1306" s="89" t="s">
        <v>207</v>
      </c>
      <c r="J1306" s="89" t="s">
        <v>438</v>
      </c>
      <c r="K1306" s="89" t="s">
        <v>62</v>
      </c>
      <c r="L1306" s="89">
        <v>27</v>
      </c>
      <c r="M1306" s="89" t="s">
        <v>11863</v>
      </c>
      <c r="N1306" s="89">
        <v>139</v>
      </c>
      <c r="O1306" s="89" t="s">
        <v>13740</v>
      </c>
      <c r="P1306" s="94">
        <v>1</v>
      </c>
      <c r="Q1306" s="89">
        <v>0</v>
      </c>
      <c r="R1306" s="89">
        <v>2019</v>
      </c>
      <c r="S1306" s="89">
        <v>2023</v>
      </c>
      <c r="V1306" s="89" t="s">
        <v>283</v>
      </c>
      <c r="W1306" s="89" t="s">
        <v>708</v>
      </c>
      <c r="AK1306" s="89">
        <v>0</v>
      </c>
      <c r="AL1306" s="89">
        <v>0</v>
      </c>
      <c r="AM1306" s="89">
        <v>0</v>
      </c>
      <c r="AN1306" s="89">
        <v>0</v>
      </c>
    </row>
    <row r="1307" spans="1:40" hidden="1" x14ac:dyDescent="0.25">
      <c r="A1307" s="93" t="str">
        <f>INDEX('NEEDS Crosswalk'!B:B,MATCH(H1307,'NEEDS Crosswalk'!A:A,0))</f>
        <v>solar pv</v>
      </c>
      <c r="B1307" s="89" t="s">
        <v>44774</v>
      </c>
      <c r="C1307" s="89" t="s">
        <v>44775</v>
      </c>
      <c r="D1307" s="89">
        <v>62338</v>
      </c>
      <c r="E1307" s="89" t="s">
        <v>278</v>
      </c>
      <c r="F1307" s="89" t="s">
        <v>44776</v>
      </c>
      <c r="H1307" s="89" t="s">
        <v>207</v>
      </c>
      <c r="J1307" s="89" t="s">
        <v>438</v>
      </c>
      <c r="K1307" s="89" t="s">
        <v>62</v>
      </c>
      <c r="L1307" s="89">
        <v>27</v>
      </c>
      <c r="M1307" s="89" t="s">
        <v>5565</v>
      </c>
      <c r="N1307" s="89">
        <v>13</v>
      </c>
      <c r="O1307" s="89" t="s">
        <v>5661</v>
      </c>
      <c r="P1307" s="94">
        <v>1</v>
      </c>
      <c r="Q1307" s="89">
        <v>0</v>
      </c>
      <c r="R1307" s="89">
        <v>2019</v>
      </c>
      <c r="S1307" s="89">
        <v>2023</v>
      </c>
      <c r="V1307" s="89" t="s">
        <v>283</v>
      </c>
      <c r="W1307" s="89" t="s">
        <v>708</v>
      </c>
      <c r="AK1307" s="89">
        <v>0</v>
      </c>
      <c r="AL1307" s="89">
        <v>0</v>
      </c>
      <c r="AM1307" s="89">
        <v>0</v>
      </c>
      <c r="AN1307" s="89">
        <v>0</v>
      </c>
    </row>
    <row r="1308" spans="1:40" hidden="1" x14ac:dyDescent="0.25">
      <c r="A1308" s="93" t="str">
        <f>INDEX('NEEDS Crosswalk'!B:B,MATCH(H1308,'NEEDS Crosswalk'!A:A,0))</f>
        <v>solar pv</v>
      </c>
      <c r="B1308" s="89" t="s">
        <v>44777</v>
      </c>
      <c r="C1308" s="89" t="s">
        <v>44778</v>
      </c>
      <c r="D1308" s="89">
        <v>62355</v>
      </c>
      <c r="E1308" s="89" t="s">
        <v>278</v>
      </c>
      <c r="F1308" s="89" t="s">
        <v>44779</v>
      </c>
      <c r="H1308" s="89" t="s">
        <v>207</v>
      </c>
      <c r="J1308" s="89" t="s">
        <v>7698</v>
      </c>
      <c r="K1308" s="89" t="s">
        <v>113</v>
      </c>
      <c r="L1308" s="89">
        <v>51</v>
      </c>
      <c r="M1308" s="89" t="s">
        <v>4721</v>
      </c>
      <c r="N1308" s="89">
        <v>710</v>
      </c>
      <c r="O1308" s="89" t="s">
        <v>44780</v>
      </c>
      <c r="P1308" s="94">
        <v>1.3</v>
      </c>
      <c r="Q1308" s="89">
        <v>0</v>
      </c>
      <c r="R1308" s="89">
        <v>2019</v>
      </c>
      <c r="S1308" s="89">
        <v>2028</v>
      </c>
      <c r="V1308" s="89" t="s">
        <v>283</v>
      </c>
      <c r="W1308" s="89" t="s">
        <v>708</v>
      </c>
      <c r="AK1308" s="89">
        <v>0</v>
      </c>
      <c r="AL1308" s="89">
        <v>0</v>
      </c>
      <c r="AM1308" s="89">
        <v>0</v>
      </c>
      <c r="AN1308" s="89">
        <v>0</v>
      </c>
    </row>
    <row r="1309" spans="1:40" hidden="1" x14ac:dyDescent="0.25">
      <c r="A1309" s="93" t="str">
        <f>INDEX('NEEDS Crosswalk'!B:B,MATCH(H1309,'NEEDS Crosswalk'!A:A,0))</f>
        <v>solar pv</v>
      </c>
      <c r="B1309" s="89" t="s">
        <v>44781</v>
      </c>
      <c r="C1309" s="89" t="s">
        <v>44782</v>
      </c>
      <c r="D1309" s="89">
        <v>62361</v>
      </c>
      <c r="E1309" s="89" t="s">
        <v>278</v>
      </c>
      <c r="F1309" s="89" t="s">
        <v>44783</v>
      </c>
      <c r="H1309" s="89" t="s">
        <v>207</v>
      </c>
      <c r="J1309" s="89" t="s">
        <v>438</v>
      </c>
      <c r="K1309" s="89" t="s">
        <v>62</v>
      </c>
      <c r="L1309" s="89">
        <v>27</v>
      </c>
      <c r="M1309" s="89" t="s">
        <v>5565</v>
      </c>
      <c r="N1309" s="89">
        <v>13</v>
      </c>
      <c r="O1309" s="89" t="s">
        <v>5661</v>
      </c>
      <c r="P1309" s="94">
        <v>1</v>
      </c>
      <c r="Q1309" s="89">
        <v>0</v>
      </c>
      <c r="R1309" s="89">
        <v>2019</v>
      </c>
      <c r="S1309" s="89">
        <v>2023</v>
      </c>
      <c r="V1309" s="89" t="s">
        <v>283</v>
      </c>
      <c r="W1309" s="89" t="s">
        <v>708</v>
      </c>
      <c r="AK1309" s="89">
        <v>0</v>
      </c>
      <c r="AL1309" s="89">
        <v>0</v>
      </c>
      <c r="AM1309" s="89">
        <v>0</v>
      </c>
      <c r="AN1309" s="89">
        <v>0</v>
      </c>
    </row>
    <row r="1310" spans="1:40" hidden="1" x14ac:dyDescent="0.25">
      <c r="A1310" s="93" t="str">
        <f>INDEX('NEEDS Crosswalk'!B:B,MATCH(H1310,'NEEDS Crosswalk'!A:A,0))</f>
        <v>solar pv</v>
      </c>
      <c r="B1310" s="89" t="s">
        <v>44784</v>
      </c>
      <c r="C1310" s="89" t="s">
        <v>44785</v>
      </c>
      <c r="D1310" s="89">
        <v>62362</v>
      </c>
      <c r="E1310" s="89" t="s">
        <v>278</v>
      </c>
      <c r="F1310" s="89" t="s">
        <v>44786</v>
      </c>
      <c r="H1310" s="89" t="s">
        <v>207</v>
      </c>
      <c r="J1310" s="89" t="s">
        <v>438</v>
      </c>
      <c r="K1310" s="89" t="s">
        <v>62</v>
      </c>
      <c r="L1310" s="89">
        <v>27</v>
      </c>
      <c r="M1310" s="89" t="s">
        <v>11863</v>
      </c>
      <c r="N1310" s="89">
        <v>139</v>
      </c>
      <c r="O1310" s="89" t="s">
        <v>13740</v>
      </c>
      <c r="P1310" s="94">
        <v>1</v>
      </c>
      <c r="Q1310" s="89">
        <v>0</v>
      </c>
      <c r="R1310" s="89">
        <v>2019</v>
      </c>
      <c r="S1310" s="89">
        <v>2023</v>
      </c>
      <c r="V1310" s="89" t="s">
        <v>283</v>
      </c>
      <c r="W1310" s="89" t="s">
        <v>708</v>
      </c>
      <c r="AK1310" s="89">
        <v>0</v>
      </c>
      <c r="AL1310" s="89">
        <v>0</v>
      </c>
      <c r="AM1310" s="89">
        <v>0</v>
      </c>
      <c r="AN1310" s="89">
        <v>0</v>
      </c>
    </row>
    <row r="1311" spans="1:40" hidden="1" x14ac:dyDescent="0.25">
      <c r="A1311" s="93" t="str">
        <f>INDEX('NEEDS Crosswalk'!B:B,MATCH(H1311,'NEEDS Crosswalk'!A:A,0))</f>
        <v>solar pv</v>
      </c>
      <c r="B1311" s="89" t="s">
        <v>44787</v>
      </c>
      <c r="C1311" s="89" t="s">
        <v>44788</v>
      </c>
      <c r="D1311" s="89">
        <v>62438</v>
      </c>
      <c r="E1311" s="89" t="s">
        <v>278</v>
      </c>
      <c r="F1311" s="89" t="s">
        <v>1644</v>
      </c>
      <c r="H1311" s="89" t="s">
        <v>207</v>
      </c>
      <c r="J1311" s="89" t="s">
        <v>1975</v>
      </c>
      <c r="K1311" s="89" t="s">
        <v>81</v>
      </c>
      <c r="L1311" s="89">
        <v>34</v>
      </c>
      <c r="M1311" s="89" t="s">
        <v>1916</v>
      </c>
      <c r="N1311" s="89">
        <v>23</v>
      </c>
      <c r="O1311" s="89" t="s">
        <v>6800</v>
      </c>
      <c r="P1311" s="94">
        <v>0.8</v>
      </c>
      <c r="Q1311" s="89">
        <v>0</v>
      </c>
      <c r="R1311" s="89">
        <v>2013</v>
      </c>
      <c r="S1311" s="89">
        <v>2028</v>
      </c>
      <c r="V1311" s="89" t="s">
        <v>283</v>
      </c>
      <c r="W1311" s="89" t="s">
        <v>708</v>
      </c>
      <c r="AK1311" s="89">
        <v>0</v>
      </c>
      <c r="AL1311" s="89">
        <v>0</v>
      </c>
      <c r="AM1311" s="89">
        <v>0</v>
      </c>
      <c r="AN1311" s="89">
        <v>0</v>
      </c>
    </row>
    <row r="1312" spans="1:40" hidden="1" x14ac:dyDescent="0.25">
      <c r="A1312" s="93" t="str">
        <f>INDEX('NEEDS Crosswalk'!B:B,MATCH(H1312,'NEEDS Crosswalk'!A:A,0))</f>
        <v>solar pv</v>
      </c>
      <c r="B1312" s="89" t="s">
        <v>44787</v>
      </c>
      <c r="C1312" s="89" t="s">
        <v>44789</v>
      </c>
      <c r="D1312" s="89">
        <v>62438</v>
      </c>
      <c r="E1312" s="89" t="s">
        <v>278</v>
      </c>
      <c r="F1312" s="89" t="s">
        <v>288</v>
      </c>
      <c r="H1312" s="89" t="s">
        <v>207</v>
      </c>
      <c r="J1312" s="89" t="s">
        <v>1975</v>
      </c>
      <c r="K1312" s="89" t="s">
        <v>81</v>
      </c>
      <c r="L1312" s="89">
        <v>34</v>
      </c>
      <c r="M1312" s="89" t="s">
        <v>1916</v>
      </c>
      <c r="N1312" s="89">
        <v>23</v>
      </c>
      <c r="O1312" s="89" t="s">
        <v>6800</v>
      </c>
      <c r="P1312" s="94">
        <v>0.2</v>
      </c>
      <c r="Q1312" s="89">
        <v>0</v>
      </c>
      <c r="R1312" s="89">
        <v>2013</v>
      </c>
      <c r="S1312" s="89">
        <v>2028</v>
      </c>
      <c r="V1312" s="89" t="s">
        <v>283</v>
      </c>
      <c r="W1312" s="89" t="s">
        <v>708</v>
      </c>
      <c r="AK1312" s="89">
        <v>0</v>
      </c>
      <c r="AL1312" s="89">
        <v>0</v>
      </c>
      <c r="AM1312" s="89">
        <v>0</v>
      </c>
      <c r="AN1312" s="89">
        <v>0</v>
      </c>
    </row>
    <row r="1313" spans="1:40" hidden="1" x14ac:dyDescent="0.25">
      <c r="A1313" s="93" t="str">
        <f>INDEX('NEEDS Crosswalk'!B:B,MATCH(H1313,'NEEDS Crosswalk'!A:A,0))</f>
        <v>solar pv</v>
      </c>
      <c r="B1313" s="89" t="s">
        <v>44787</v>
      </c>
      <c r="C1313" s="89" t="s">
        <v>44790</v>
      </c>
      <c r="D1313" s="89">
        <v>62438</v>
      </c>
      <c r="E1313" s="89" t="s">
        <v>278</v>
      </c>
      <c r="F1313" s="89" t="s">
        <v>1989</v>
      </c>
      <c r="H1313" s="89" t="s">
        <v>207</v>
      </c>
      <c r="J1313" s="89" t="s">
        <v>1975</v>
      </c>
      <c r="K1313" s="89" t="s">
        <v>81</v>
      </c>
      <c r="L1313" s="89">
        <v>34</v>
      </c>
      <c r="M1313" s="89" t="s">
        <v>1916</v>
      </c>
      <c r="N1313" s="89">
        <v>23</v>
      </c>
      <c r="O1313" s="89" t="s">
        <v>6800</v>
      </c>
      <c r="P1313" s="94">
        <v>0.2</v>
      </c>
      <c r="Q1313" s="89">
        <v>0</v>
      </c>
      <c r="R1313" s="89">
        <v>2013</v>
      </c>
      <c r="S1313" s="89">
        <v>2028</v>
      </c>
      <c r="V1313" s="89" t="s">
        <v>283</v>
      </c>
      <c r="W1313" s="89" t="s">
        <v>708</v>
      </c>
      <c r="AK1313" s="89">
        <v>0</v>
      </c>
      <c r="AL1313" s="89">
        <v>0</v>
      </c>
      <c r="AM1313" s="89">
        <v>0</v>
      </c>
      <c r="AN1313" s="89">
        <v>0</v>
      </c>
    </row>
    <row r="1314" spans="1:40" hidden="1" x14ac:dyDescent="0.25">
      <c r="A1314" s="93" t="str">
        <f>INDEX('NEEDS Crosswalk'!B:B,MATCH(H1314,'NEEDS Crosswalk'!A:A,0))</f>
        <v>natural gas peaker</v>
      </c>
      <c r="B1314" s="89" t="s">
        <v>44791</v>
      </c>
      <c r="C1314" s="89" t="s">
        <v>44792</v>
      </c>
      <c r="D1314" s="89">
        <v>62446</v>
      </c>
      <c r="E1314" s="89" t="s">
        <v>278</v>
      </c>
      <c r="F1314" s="89" t="s">
        <v>44614</v>
      </c>
      <c r="H1314" s="89" t="s">
        <v>204</v>
      </c>
      <c r="I1314" s="89" t="s">
        <v>437</v>
      </c>
      <c r="J1314" s="89" t="s">
        <v>559</v>
      </c>
      <c r="K1314" s="89" t="s">
        <v>85</v>
      </c>
      <c r="L1314" s="89">
        <v>36</v>
      </c>
      <c r="M1314" s="89" t="s">
        <v>16780</v>
      </c>
      <c r="N1314" s="89">
        <v>119</v>
      </c>
      <c r="O1314" s="89" t="s">
        <v>16781</v>
      </c>
      <c r="P1314" s="94">
        <v>1.5</v>
      </c>
      <c r="Q1314" s="89">
        <v>13469</v>
      </c>
      <c r="R1314" s="89">
        <v>2003</v>
      </c>
      <c r="S1314" s="89">
        <v>2028</v>
      </c>
      <c r="V1314" s="89" t="s">
        <v>283</v>
      </c>
      <c r="W1314" s="89" t="s">
        <v>431</v>
      </c>
      <c r="AK1314" s="89">
        <v>1.6497599999999999</v>
      </c>
      <c r="AL1314" s="89">
        <v>1.6497599999999999</v>
      </c>
      <c r="AM1314" s="89">
        <v>1.6497599999999999</v>
      </c>
      <c r="AN1314" s="89">
        <v>1.6497599999999999</v>
      </c>
    </row>
    <row r="1315" spans="1:40" hidden="1" x14ac:dyDescent="0.25">
      <c r="A1315" s="93" t="str">
        <f>INDEX('NEEDS Crosswalk'!B:B,MATCH(H1315,'NEEDS Crosswalk'!A:A,0))</f>
        <v>natural gas peaker</v>
      </c>
      <c r="B1315" s="89" t="s">
        <v>44791</v>
      </c>
      <c r="C1315" s="89" t="s">
        <v>44793</v>
      </c>
      <c r="D1315" s="89">
        <v>62446</v>
      </c>
      <c r="E1315" s="89" t="s">
        <v>278</v>
      </c>
      <c r="F1315" s="89" t="s">
        <v>44637</v>
      </c>
      <c r="H1315" s="89" t="s">
        <v>204</v>
      </c>
      <c r="I1315" s="89" t="s">
        <v>437</v>
      </c>
      <c r="J1315" s="89" t="s">
        <v>559</v>
      </c>
      <c r="K1315" s="89" t="s">
        <v>85</v>
      </c>
      <c r="L1315" s="89">
        <v>36</v>
      </c>
      <c r="M1315" s="89" t="s">
        <v>16780</v>
      </c>
      <c r="N1315" s="89">
        <v>119</v>
      </c>
      <c r="O1315" s="89" t="s">
        <v>16781</v>
      </c>
      <c r="P1315" s="94">
        <v>1.5</v>
      </c>
      <c r="Q1315" s="89">
        <v>13469</v>
      </c>
      <c r="R1315" s="89">
        <v>2003</v>
      </c>
      <c r="S1315" s="89">
        <v>2028</v>
      </c>
      <c r="V1315" s="89" t="s">
        <v>283</v>
      </c>
      <c r="W1315" s="89" t="s">
        <v>431</v>
      </c>
      <c r="AK1315" s="89">
        <v>1.6497599999999999</v>
      </c>
      <c r="AL1315" s="89">
        <v>1.6497599999999999</v>
      </c>
      <c r="AM1315" s="89">
        <v>1.6497599999999999</v>
      </c>
      <c r="AN1315" s="89">
        <v>1.6497599999999999</v>
      </c>
    </row>
    <row r="1316" spans="1:40" hidden="1" x14ac:dyDescent="0.25">
      <c r="A1316" s="93" t="str">
        <f>INDEX('NEEDS Crosswalk'!B:B,MATCH(H1316,'NEEDS Crosswalk'!A:A,0))</f>
        <v>natural gas peaker</v>
      </c>
      <c r="B1316" s="89" t="s">
        <v>44794</v>
      </c>
      <c r="C1316" s="89" t="s">
        <v>44795</v>
      </c>
      <c r="D1316" s="89">
        <v>62449</v>
      </c>
      <c r="E1316" s="89" t="s">
        <v>278</v>
      </c>
      <c r="F1316" s="89" t="s">
        <v>27875</v>
      </c>
      <c r="H1316" s="89" t="s">
        <v>204</v>
      </c>
      <c r="J1316" s="89" t="s">
        <v>280</v>
      </c>
      <c r="K1316" s="89" t="s">
        <v>2</v>
      </c>
      <c r="L1316" s="89">
        <v>1</v>
      </c>
      <c r="M1316" s="89" t="s">
        <v>289</v>
      </c>
      <c r="N1316" s="89">
        <v>97</v>
      </c>
      <c r="O1316" s="89" t="s">
        <v>290</v>
      </c>
      <c r="P1316" s="94">
        <v>21.8</v>
      </c>
      <c r="Q1316" s="89">
        <v>8700</v>
      </c>
      <c r="R1316" s="89">
        <v>2019</v>
      </c>
      <c r="S1316" s="89">
        <v>2028</v>
      </c>
      <c r="V1316" s="89" t="s">
        <v>672</v>
      </c>
      <c r="W1316" s="89" t="s">
        <v>293</v>
      </c>
      <c r="AK1316" s="89">
        <v>1.0999999999999999E-2</v>
      </c>
      <c r="AL1316" s="89">
        <v>1.0999999999999999E-2</v>
      </c>
      <c r="AM1316" s="89">
        <v>1.0999999999999999E-2</v>
      </c>
      <c r="AN1316" s="89">
        <v>1.0999999999999999E-2</v>
      </c>
    </row>
    <row r="1317" spans="1:40" hidden="1" x14ac:dyDescent="0.25">
      <c r="A1317" s="93" t="str">
        <f>INDEX('NEEDS Crosswalk'!B:B,MATCH(H1317,'NEEDS Crosswalk'!A:A,0))</f>
        <v>natural gas peaker</v>
      </c>
      <c r="B1317" s="89" t="s">
        <v>44794</v>
      </c>
      <c r="C1317" s="89" t="s">
        <v>44796</v>
      </c>
      <c r="D1317" s="89">
        <v>62449</v>
      </c>
      <c r="E1317" s="89" t="s">
        <v>278</v>
      </c>
      <c r="F1317" s="89" t="s">
        <v>27877</v>
      </c>
      <c r="H1317" s="89" t="s">
        <v>204</v>
      </c>
      <c r="J1317" s="89" t="s">
        <v>280</v>
      </c>
      <c r="K1317" s="89" t="s">
        <v>2</v>
      </c>
      <c r="L1317" s="89">
        <v>1</v>
      </c>
      <c r="M1317" s="89" t="s">
        <v>289</v>
      </c>
      <c r="N1317" s="89">
        <v>97</v>
      </c>
      <c r="O1317" s="89" t="s">
        <v>290</v>
      </c>
      <c r="P1317" s="94">
        <v>21.8</v>
      </c>
      <c r="Q1317" s="89">
        <v>8700</v>
      </c>
      <c r="R1317" s="89">
        <v>2019</v>
      </c>
      <c r="S1317" s="89">
        <v>2028</v>
      </c>
      <c r="V1317" s="89" t="s">
        <v>672</v>
      </c>
      <c r="W1317" s="89" t="s">
        <v>293</v>
      </c>
      <c r="AK1317" s="89">
        <v>1.0999999999999999E-2</v>
      </c>
      <c r="AL1317" s="89">
        <v>1.0999999999999999E-2</v>
      </c>
      <c r="AM1317" s="89">
        <v>1.0999999999999999E-2</v>
      </c>
      <c r="AN1317" s="89">
        <v>1.0999999999999999E-2</v>
      </c>
    </row>
    <row r="1318" spans="1:40" hidden="1" x14ac:dyDescent="0.25">
      <c r="A1318" s="93" t="str">
        <f>INDEX('NEEDS Crosswalk'!B:B,MATCH(H1318,'NEEDS Crosswalk'!A:A,0))</f>
        <v>natural gas peaker</v>
      </c>
      <c r="B1318" s="89" t="s">
        <v>44797</v>
      </c>
      <c r="C1318" s="89" t="s">
        <v>44798</v>
      </c>
      <c r="D1318" s="89">
        <v>62450</v>
      </c>
      <c r="E1318" s="89" t="s">
        <v>278</v>
      </c>
      <c r="F1318" s="89" t="s">
        <v>44799</v>
      </c>
      <c r="H1318" s="89" t="s">
        <v>204</v>
      </c>
      <c r="I1318" s="89" t="s">
        <v>437</v>
      </c>
      <c r="J1318" s="89" t="s">
        <v>6955</v>
      </c>
      <c r="K1318" s="89" t="s">
        <v>85</v>
      </c>
      <c r="L1318" s="89">
        <v>36</v>
      </c>
      <c r="M1318" s="89" t="s">
        <v>7065</v>
      </c>
      <c r="N1318" s="89">
        <v>81</v>
      </c>
      <c r="O1318" s="89" t="s">
        <v>7066</v>
      </c>
      <c r="P1318" s="94">
        <v>1</v>
      </c>
      <c r="Q1318" s="89">
        <v>13469</v>
      </c>
      <c r="R1318" s="89">
        <v>1995</v>
      </c>
      <c r="S1318" s="89">
        <v>2028</v>
      </c>
      <c r="V1318" s="89" t="s">
        <v>283</v>
      </c>
      <c r="W1318" s="89" t="s">
        <v>431</v>
      </c>
      <c r="AK1318" s="89">
        <v>1.6497599999999999</v>
      </c>
      <c r="AL1318" s="89">
        <v>1.6497599999999999</v>
      </c>
      <c r="AM1318" s="89">
        <v>1.6497599999999999</v>
      </c>
      <c r="AN1318" s="89">
        <v>1.6497599999999999</v>
      </c>
    </row>
    <row r="1319" spans="1:40" hidden="1" x14ac:dyDescent="0.25">
      <c r="A1319" s="93" t="str">
        <f>INDEX('NEEDS Crosswalk'!B:B,MATCH(H1319,'NEEDS Crosswalk'!A:A,0))</f>
        <v>natural gas peaker</v>
      </c>
      <c r="B1319" s="89" t="s">
        <v>44797</v>
      </c>
      <c r="C1319" s="89" t="s">
        <v>44800</v>
      </c>
      <c r="D1319" s="89">
        <v>62450</v>
      </c>
      <c r="E1319" s="89" t="s">
        <v>278</v>
      </c>
      <c r="F1319" s="89" t="s">
        <v>44801</v>
      </c>
      <c r="H1319" s="89" t="s">
        <v>204</v>
      </c>
      <c r="I1319" s="89" t="s">
        <v>437</v>
      </c>
      <c r="J1319" s="89" t="s">
        <v>6955</v>
      </c>
      <c r="K1319" s="89" t="s">
        <v>85</v>
      </c>
      <c r="L1319" s="89">
        <v>36</v>
      </c>
      <c r="M1319" s="89" t="s">
        <v>7065</v>
      </c>
      <c r="N1319" s="89">
        <v>81</v>
      </c>
      <c r="O1319" s="89" t="s">
        <v>7066</v>
      </c>
      <c r="P1319" s="94">
        <v>0.2</v>
      </c>
      <c r="Q1319" s="89">
        <v>13469</v>
      </c>
      <c r="R1319" s="89">
        <v>2010</v>
      </c>
      <c r="S1319" s="89">
        <v>2028</v>
      </c>
      <c r="V1319" s="89" t="s">
        <v>283</v>
      </c>
      <c r="W1319" s="89" t="s">
        <v>431</v>
      </c>
      <c r="AK1319" s="89">
        <v>1.6497599999999999</v>
      </c>
      <c r="AL1319" s="89">
        <v>1.6497599999999999</v>
      </c>
      <c r="AM1319" s="89">
        <v>1.6497599999999999</v>
      </c>
      <c r="AN1319" s="89">
        <v>1.6497599999999999</v>
      </c>
    </row>
    <row r="1320" spans="1:40" hidden="1" x14ac:dyDescent="0.25">
      <c r="A1320" s="93" t="str">
        <f>INDEX('NEEDS Crosswalk'!B:B,MATCH(H1320,'NEEDS Crosswalk'!A:A,0))</f>
        <v>natural gas peaker</v>
      </c>
      <c r="B1320" s="89" t="s">
        <v>44802</v>
      </c>
      <c r="C1320" s="89" t="s">
        <v>44803</v>
      </c>
      <c r="D1320" s="89">
        <v>62452</v>
      </c>
      <c r="E1320" s="89" t="s">
        <v>278</v>
      </c>
      <c r="F1320" s="89" t="s">
        <v>44804</v>
      </c>
      <c r="H1320" s="89" t="s">
        <v>204</v>
      </c>
      <c r="I1320" s="89" t="s">
        <v>437</v>
      </c>
      <c r="J1320" s="89" t="s">
        <v>559</v>
      </c>
      <c r="K1320" s="89" t="s">
        <v>85</v>
      </c>
      <c r="L1320" s="89">
        <v>36</v>
      </c>
      <c r="M1320" s="89" t="s">
        <v>16780</v>
      </c>
      <c r="N1320" s="89">
        <v>119</v>
      </c>
      <c r="O1320" s="89" t="s">
        <v>16781</v>
      </c>
      <c r="P1320" s="94">
        <v>0.3</v>
      </c>
      <c r="Q1320" s="89">
        <v>14775</v>
      </c>
      <c r="R1320" s="89">
        <v>1960</v>
      </c>
      <c r="S1320" s="89">
        <v>2028</v>
      </c>
      <c r="V1320" s="89" t="s">
        <v>283</v>
      </c>
      <c r="W1320" s="89" t="s">
        <v>431</v>
      </c>
      <c r="AK1320" s="89">
        <v>1.6497599999999999</v>
      </c>
      <c r="AL1320" s="89">
        <v>1.6497599999999999</v>
      </c>
      <c r="AM1320" s="89">
        <v>1.6497599999999999</v>
      </c>
      <c r="AN1320" s="89">
        <v>1.6497599999999999</v>
      </c>
    </row>
    <row r="1321" spans="1:40" hidden="1" x14ac:dyDescent="0.25">
      <c r="A1321" s="93" t="str">
        <f>INDEX('NEEDS Crosswalk'!B:B,MATCH(H1321,'NEEDS Crosswalk'!A:A,0))</f>
        <v>natural gas peaker</v>
      </c>
      <c r="B1321" s="89" t="s">
        <v>44802</v>
      </c>
      <c r="C1321" s="89" t="s">
        <v>44805</v>
      </c>
      <c r="D1321" s="89">
        <v>62452</v>
      </c>
      <c r="E1321" s="89" t="s">
        <v>278</v>
      </c>
      <c r="F1321" s="89" t="s">
        <v>44806</v>
      </c>
      <c r="H1321" s="89" t="s">
        <v>204</v>
      </c>
      <c r="I1321" s="89" t="s">
        <v>437</v>
      </c>
      <c r="J1321" s="89" t="s">
        <v>559</v>
      </c>
      <c r="K1321" s="89" t="s">
        <v>85</v>
      </c>
      <c r="L1321" s="89">
        <v>36</v>
      </c>
      <c r="M1321" s="89" t="s">
        <v>16780</v>
      </c>
      <c r="N1321" s="89">
        <v>119</v>
      </c>
      <c r="O1321" s="89" t="s">
        <v>16781</v>
      </c>
      <c r="P1321" s="94">
        <v>0.8</v>
      </c>
      <c r="Q1321" s="89">
        <v>14775</v>
      </c>
      <c r="R1321" s="89">
        <v>1978</v>
      </c>
      <c r="S1321" s="89">
        <v>2028</v>
      </c>
      <c r="V1321" s="89" t="s">
        <v>283</v>
      </c>
      <c r="W1321" s="89" t="s">
        <v>431</v>
      </c>
      <c r="AK1321" s="89">
        <v>1.6497599999999999</v>
      </c>
      <c r="AL1321" s="89">
        <v>1.6497599999999999</v>
      </c>
      <c r="AM1321" s="89">
        <v>1.6497599999999999</v>
      </c>
      <c r="AN1321" s="89">
        <v>1.6497599999999999</v>
      </c>
    </row>
    <row r="1322" spans="1:40" hidden="1" x14ac:dyDescent="0.25">
      <c r="A1322" s="93" t="str">
        <f>INDEX('NEEDS Crosswalk'!B:B,MATCH(H1322,'NEEDS Crosswalk'!A:A,0))</f>
        <v>natural gas peaker</v>
      </c>
      <c r="B1322" s="89" t="s">
        <v>44807</v>
      </c>
      <c r="C1322" s="89" t="s">
        <v>44808</v>
      </c>
      <c r="D1322" s="89">
        <v>62453</v>
      </c>
      <c r="E1322" s="89" t="s">
        <v>278</v>
      </c>
      <c r="F1322" s="89" t="s">
        <v>44804</v>
      </c>
      <c r="H1322" s="89" t="s">
        <v>204</v>
      </c>
      <c r="I1322" s="89" t="s">
        <v>437</v>
      </c>
      <c r="J1322" s="89" t="s">
        <v>559</v>
      </c>
      <c r="K1322" s="89" t="s">
        <v>85</v>
      </c>
      <c r="L1322" s="89">
        <v>36</v>
      </c>
      <c r="M1322" s="89" t="s">
        <v>16780</v>
      </c>
      <c r="N1322" s="89">
        <v>119</v>
      </c>
      <c r="O1322" s="89" t="s">
        <v>16781</v>
      </c>
      <c r="P1322" s="94">
        <v>0.3</v>
      </c>
      <c r="Q1322" s="89">
        <v>14775</v>
      </c>
      <c r="R1322" s="89">
        <v>1960</v>
      </c>
      <c r="S1322" s="89">
        <v>2028</v>
      </c>
      <c r="V1322" s="89" t="s">
        <v>283</v>
      </c>
      <c r="W1322" s="89" t="s">
        <v>431</v>
      </c>
      <c r="AK1322" s="89">
        <v>1.6497599999999999</v>
      </c>
      <c r="AL1322" s="89">
        <v>1.6497599999999999</v>
      </c>
      <c r="AM1322" s="89">
        <v>1.6497599999999999</v>
      </c>
      <c r="AN1322" s="89">
        <v>1.6497599999999999</v>
      </c>
    </row>
    <row r="1323" spans="1:40" hidden="1" x14ac:dyDescent="0.25">
      <c r="A1323" s="93" t="str">
        <f>INDEX('NEEDS Crosswalk'!B:B,MATCH(H1323,'NEEDS Crosswalk'!A:A,0))</f>
        <v>natural gas peaker</v>
      </c>
      <c r="B1323" s="89" t="s">
        <v>44807</v>
      </c>
      <c r="C1323" s="89" t="s">
        <v>44809</v>
      </c>
      <c r="D1323" s="89">
        <v>62453</v>
      </c>
      <c r="E1323" s="89" t="s">
        <v>278</v>
      </c>
      <c r="F1323" s="89" t="s">
        <v>44806</v>
      </c>
      <c r="H1323" s="89" t="s">
        <v>204</v>
      </c>
      <c r="I1323" s="89" t="s">
        <v>437</v>
      </c>
      <c r="J1323" s="89" t="s">
        <v>559</v>
      </c>
      <c r="K1323" s="89" t="s">
        <v>85</v>
      </c>
      <c r="L1323" s="89">
        <v>36</v>
      </c>
      <c r="M1323" s="89" t="s">
        <v>16780</v>
      </c>
      <c r="N1323" s="89">
        <v>119</v>
      </c>
      <c r="O1323" s="89" t="s">
        <v>16781</v>
      </c>
      <c r="P1323" s="94">
        <v>0.8</v>
      </c>
      <c r="Q1323" s="89">
        <v>14775</v>
      </c>
      <c r="R1323" s="89">
        <v>1978</v>
      </c>
      <c r="S1323" s="89">
        <v>2028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</row>
    <row r="1324" spans="1:40" hidden="1" x14ac:dyDescent="0.25">
      <c r="A1324" s="93" t="str">
        <f>INDEX('NEEDS Crosswalk'!B:B,MATCH(H1324,'NEEDS Crosswalk'!A:A,0))</f>
        <v>natural gas peaker</v>
      </c>
      <c r="B1324" s="89" t="s">
        <v>44807</v>
      </c>
      <c r="C1324" s="89" t="s">
        <v>44810</v>
      </c>
      <c r="D1324" s="89">
        <v>62453</v>
      </c>
      <c r="E1324" s="89" t="s">
        <v>278</v>
      </c>
      <c r="F1324" s="89" t="s">
        <v>14283</v>
      </c>
      <c r="H1324" s="89" t="s">
        <v>204</v>
      </c>
      <c r="I1324" s="89" t="s">
        <v>437</v>
      </c>
      <c r="J1324" s="89" t="s">
        <v>559</v>
      </c>
      <c r="K1324" s="89" t="s">
        <v>85</v>
      </c>
      <c r="L1324" s="89">
        <v>36</v>
      </c>
      <c r="M1324" s="89" t="s">
        <v>16780</v>
      </c>
      <c r="N1324" s="89">
        <v>119</v>
      </c>
      <c r="O1324" s="89" t="s">
        <v>16781</v>
      </c>
      <c r="P1324" s="94">
        <v>0.3</v>
      </c>
      <c r="Q1324" s="89">
        <v>13469</v>
      </c>
      <c r="R1324" s="89">
        <v>1995</v>
      </c>
      <c r="S1324" s="89">
        <v>2028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</row>
    <row r="1325" spans="1:40" hidden="1" x14ac:dyDescent="0.25">
      <c r="A1325" s="93" t="str">
        <f>INDEX('NEEDS Crosswalk'!B:B,MATCH(H1325,'NEEDS Crosswalk'!A:A,0))</f>
        <v>natural gas peaker</v>
      </c>
      <c r="B1325" s="89" t="s">
        <v>44807</v>
      </c>
      <c r="C1325" s="89" t="s">
        <v>44811</v>
      </c>
      <c r="D1325" s="89">
        <v>62453</v>
      </c>
      <c r="E1325" s="89" t="s">
        <v>278</v>
      </c>
      <c r="F1325" s="89" t="s">
        <v>14287</v>
      </c>
      <c r="H1325" s="89" t="s">
        <v>204</v>
      </c>
      <c r="I1325" s="89" t="s">
        <v>437</v>
      </c>
      <c r="J1325" s="89" t="s">
        <v>559</v>
      </c>
      <c r="K1325" s="89" t="s">
        <v>85</v>
      </c>
      <c r="L1325" s="89">
        <v>36</v>
      </c>
      <c r="M1325" s="89" t="s">
        <v>16780</v>
      </c>
      <c r="N1325" s="89">
        <v>119</v>
      </c>
      <c r="O1325" s="89" t="s">
        <v>16781</v>
      </c>
      <c r="P1325" s="94">
        <v>0.3</v>
      </c>
      <c r="Q1325" s="89">
        <v>13469</v>
      </c>
      <c r="R1325" s="89">
        <v>2010</v>
      </c>
      <c r="S1325" s="89">
        <v>2028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</row>
    <row r="1326" spans="1:40" hidden="1" x14ac:dyDescent="0.25">
      <c r="A1326" s="93" t="str">
        <f>INDEX('NEEDS Crosswalk'!B:B,MATCH(H1326,'NEEDS Crosswalk'!A:A,0))</f>
        <v>natural gas peaker</v>
      </c>
      <c r="B1326" s="89" t="s">
        <v>44807</v>
      </c>
      <c r="C1326" s="89" t="s">
        <v>44812</v>
      </c>
      <c r="D1326" s="89">
        <v>62453</v>
      </c>
      <c r="E1326" s="89" t="s">
        <v>278</v>
      </c>
      <c r="F1326" s="89" t="s">
        <v>16885</v>
      </c>
      <c r="H1326" s="89" t="s">
        <v>204</v>
      </c>
      <c r="I1326" s="89" t="s">
        <v>437</v>
      </c>
      <c r="J1326" s="89" t="s">
        <v>559</v>
      </c>
      <c r="K1326" s="89" t="s">
        <v>85</v>
      </c>
      <c r="L1326" s="89">
        <v>36</v>
      </c>
      <c r="M1326" s="89" t="s">
        <v>16780</v>
      </c>
      <c r="N1326" s="89">
        <v>119</v>
      </c>
      <c r="O1326" s="89" t="s">
        <v>16781</v>
      </c>
      <c r="P1326" s="94">
        <v>2.5</v>
      </c>
      <c r="Q1326" s="89">
        <v>13469</v>
      </c>
      <c r="R1326" s="89">
        <v>2015</v>
      </c>
      <c r="S1326" s="89">
        <v>2028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</row>
    <row r="1327" spans="1:40" hidden="1" x14ac:dyDescent="0.25">
      <c r="A1327" s="93" t="str">
        <f>INDEX('NEEDS Crosswalk'!B:B,MATCH(H1327,'NEEDS Crosswalk'!A:A,0))</f>
        <v>natural gas peaker</v>
      </c>
      <c r="B1327" s="89" t="s">
        <v>44807</v>
      </c>
      <c r="C1327" s="89" t="s">
        <v>44813</v>
      </c>
      <c r="D1327" s="89">
        <v>62453</v>
      </c>
      <c r="E1327" s="89" t="s">
        <v>278</v>
      </c>
      <c r="F1327" s="89" t="s">
        <v>16889</v>
      </c>
      <c r="H1327" s="89" t="s">
        <v>204</v>
      </c>
      <c r="I1327" s="89" t="s">
        <v>437</v>
      </c>
      <c r="J1327" s="89" t="s">
        <v>559</v>
      </c>
      <c r="K1327" s="89" t="s">
        <v>85</v>
      </c>
      <c r="L1327" s="89">
        <v>36</v>
      </c>
      <c r="M1327" s="89" t="s">
        <v>16780</v>
      </c>
      <c r="N1327" s="89">
        <v>119</v>
      </c>
      <c r="O1327" s="89" t="s">
        <v>16781</v>
      </c>
      <c r="P1327" s="94">
        <v>2.5</v>
      </c>
      <c r="Q1327" s="89">
        <v>13469</v>
      </c>
      <c r="R1327" s="89">
        <v>2015</v>
      </c>
      <c r="S1327" s="89">
        <v>2028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</row>
    <row r="1328" spans="1:40" hidden="1" x14ac:dyDescent="0.25">
      <c r="A1328" s="93" t="str">
        <f>INDEX('NEEDS Crosswalk'!B:B,MATCH(H1328,'NEEDS Crosswalk'!A:A,0))</f>
        <v>natural gas peaker</v>
      </c>
      <c r="B1328" s="89" t="s">
        <v>44814</v>
      </c>
      <c r="C1328" s="89" t="s">
        <v>44815</v>
      </c>
      <c r="D1328" s="89">
        <v>62589</v>
      </c>
      <c r="E1328" s="89" t="s">
        <v>278</v>
      </c>
      <c r="F1328" s="89" t="s">
        <v>44816</v>
      </c>
      <c r="H1328" s="89" t="s">
        <v>204</v>
      </c>
      <c r="I1328" s="89" t="s">
        <v>437</v>
      </c>
      <c r="J1328" s="89" t="s">
        <v>559</v>
      </c>
      <c r="K1328" s="89" t="s">
        <v>85</v>
      </c>
      <c r="L1328" s="89">
        <v>36</v>
      </c>
      <c r="M1328" s="89" t="s">
        <v>16780</v>
      </c>
      <c r="N1328" s="89">
        <v>119</v>
      </c>
      <c r="O1328" s="89" t="s">
        <v>16781</v>
      </c>
      <c r="P1328" s="94">
        <v>0.4</v>
      </c>
      <c r="Q1328" s="89">
        <v>14775</v>
      </c>
      <c r="R1328" s="89">
        <v>1976</v>
      </c>
      <c r="S1328" s="89">
        <v>2028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</row>
    <row r="1329" spans="1:40" hidden="1" x14ac:dyDescent="0.25">
      <c r="A1329" s="93" t="str">
        <f>INDEX('NEEDS Crosswalk'!B:B,MATCH(H1329,'NEEDS Crosswalk'!A:A,0))</f>
        <v>natural gas peaker</v>
      </c>
      <c r="B1329" s="89" t="s">
        <v>44814</v>
      </c>
      <c r="C1329" s="89" t="s">
        <v>44817</v>
      </c>
      <c r="D1329" s="89">
        <v>62589</v>
      </c>
      <c r="E1329" s="89" t="s">
        <v>278</v>
      </c>
      <c r="F1329" s="89" t="s">
        <v>44818</v>
      </c>
      <c r="H1329" s="89" t="s">
        <v>204</v>
      </c>
      <c r="I1329" s="89" t="s">
        <v>437</v>
      </c>
      <c r="J1329" s="89" t="s">
        <v>559</v>
      </c>
      <c r="K1329" s="89" t="s">
        <v>85</v>
      </c>
      <c r="L1329" s="89">
        <v>36</v>
      </c>
      <c r="M1329" s="89" t="s">
        <v>16780</v>
      </c>
      <c r="N1329" s="89">
        <v>119</v>
      </c>
      <c r="O1329" s="89" t="s">
        <v>16781</v>
      </c>
      <c r="P1329" s="94">
        <v>0.7</v>
      </c>
      <c r="Q1329" s="89">
        <v>14775</v>
      </c>
      <c r="R1329" s="89">
        <v>1976</v>
      </c>
      <c r="S1329" s="89">
        <v>2028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</row>
    <row r="1330" spans="1:40" hidden="1" x14ac:dyDescent="0.25">
      <c r="A1330" s="93" t="str">
        <f>INDEX('NEEDS Crosswalk'!B:B,MATCH(H1330,'NEEDS Crosswalk'!A:A,0))</f>
        <v>onshore wind</v>
      </c>
      <c r="B1330" s="89" t="s">
        <v>44819</v>
      </c>
      <c r="C1330" s="89" t="s">
        <v>44820</v>
      </c>
      <c r="D1330" s="89">
        <v>62608</v>
      </c>
      <c r="E1330" s="89" t="s">
        <v>278</v>
      </c>
      <c r="F1330" s="89" t="s">
        <v>279</v>
      </c>
      <c r="H1330" s="89" t="s">
        <v>211</v>
      </c>
      <c r="J1330" s="89" t="s">
        <v>3284</v>
      </c>
      <c r="K1330" s="89" t="s">
        <v>39</v>
      </c>
      <c r="L1330" s="89">
        <v>19</v>
      </c>
      <c r="M1330" s="89" t="s">
        <v>3410</v>
      </c>
      <c r="N1330" s="89">
        <v>157</v>
      </c>
      <c r="O1330" s="89" t="s">
        <v>3411</v>
      </c>
      <c r="P1330" s="94">
        <v>140</v>
      </c>
      <c r="Q1330" s="89">
        <v>0</v>
      </c>
      <c r="R1330" s="89">
        <v>2019</v>
      </c>
      <c r="S1330" s="89">
        <v>2023</v>
      </c>
      <c r="V1330" s="89" t="s">
        <v>283</v>
      </c>
      <c r="W1330" s="89" t="s">
        <v>1731</v>
      </c>
      <c r="AK1330" s="89">
        <v>0</v>
      </c>
      <c r="AL1330" s="89">
        <v>0</v>
      </c>
      <c r="AM1330" s="89">
        <v>0</v>
      </c>
      <c r="AN1330" s="89">
        <v>0</v>
      </c>
    </row>
    <row r="1331" spans="1:40" hidden="1" x14ac:dyDescent="0.25">
      <c r="A1331" s="93" t="str">
        <f>INDEX('NEEDS Crosswalk'!B:B,MATCH(H1331,'NEEDS Crosswalk'!A:A,0))</f>
        <v>natural gas peaker</v>
      </c>
      <c r="B1331" s="89" t="s">
        <v>44821</v>
      </c>
      <c r="C1331" s="89" t="s">
        <v>44822</v>
      </c>
      <c r="D1331" s="89">
        <v>62619</v>
      </c>
      <c r="E1331" s="89" t="s">
        <v>278</v>
      </c>
      <c r="F1331" s="89" t="s">
        <v>4030</v>
      </c>
      <c r="H1331" s="89" t="s">
        <v>204</v>
      </c>
      <c r="I1331" s="89" t="s">
        <v>437</v>
      </c>
      <c r="J1331" s="89" t="s">
        <v>559</v>
      </c>
      <c r="K1331" s="89" t="s">
        <v>85</v>
      </c>
      <c r="L1331" s="89">
        <v>36</v>
      </c>
      <c r="M1331" s="89" t="s">
        <v>7403</v>
      </c>
      <c r="N1331" s="89">
        <v>87</v>
      </c>
      <c r="O1331" s="89" t="s">
        <v>7404</v>
      </c>
      <c r="P1331" s="94">
        <v>0.8</v>
      </c>
      <c r="Q1331" s="89">
        <v>11686</v>
      </c>
      <c r="R1331" s="89">
        <v>1996</v>
      </c>
      <c r="S1331" s="89">
        <v>2028</v>
      </c>
      <c r="V1331" s="89" t="s">
        <v>283</v>
      </c>
      <c r="W1331" s="89" t="s">
        <v>293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</row>
    <row r="1332" spans="1:40" hidden="1" x14ac:dyDescent="0.25">
      <c r="A1332" s="93" t="str">
        <f>INDEX('NEEDS Crosswalk'!B:B,MATCH(H1332,'NEEDS Crosswalk'!A:A,0))</f>
        <v>natural gas peaker</v>
      </c>
      <c r="B1332" s="89" t="s">
        <v>44821</v>
      </c>
      <c r="C1332" s="89" t="s">
        <v>44823</v>
      </c>
      <c r="D1332" s="89">
        <v>62619</v>
      </c>
      <c r="E1332" s="89" t="s">
        <v>278</v>
      </c>
      <c r="F1332" s="89" t="s">
        <v>4032</v>
      </c>
      <c r="H1332" s="89" t="s">
        <v>204</v>
      </c>
      <c r="I1332" s="89" t="s">
        <v>437</v>
      </c>
      <c r="J1332" s="89" t="s">
        <v>559</v>
      </c>
      <c r="K1332" s="89" t="s">
        <v>85</v>
      </c>
      <c r="L1332" s="89">
        <v>36</v>
      </c>
      <c r="M1332" s="89" t="s">
        <v>7403</v>
      </c>
      <c r="N1332" s="89">
        <v>87</v>
      </c>
      <c r="O1332" s="89" t="s">
        <v>7404</v>
      </c>
      <c r="P1332" s="94">
        <v>0.8</v>
      </c>
      <c r="Q1332" s="89">
        <v>11686</v>
      </c>
      <c r="R1332" s="89">
        <v>1996</v>
      </c>
      <c r="S1332" s="89">
        <v>2028</v>
      </c>
      <c r="V1332" s="89" t="s">
        <v>283</v>
      </c>
      <c r="W1332" s="89" t="s">
        <v>293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</row>
    <row r="1333" spans="1:40" hidden="1" x14ac:dyDescent="0.25">
      <c r="A1333" s="93" t="str">
        <f>INDEX('NEEDS Crosswalk'!B:B,MATCH(H1333,'NEEDS Crosswalk'!A:A,0))</f>
        <v>natural gas peaker</v>
      </c>
      <c r="B1333" s="89" t="s">
        <v>44821</v>
      </c>
      <c r="C1333" s="89" t="s">
        <v>44824</v>
      </c>
      <c r="D1333" s="89">
        <v>62619</v>
      </c>
      <c r="E1333" s="89" t="s">
        <v>278</v>
      </c>
      <c r="F1333" s="89" t="s">
        <v>4034</v>
      </c>
      <c r="H1333" s="89" t="s">
        <v>204</v>
      </c>
      <c r="I1333" s="89" t="s">
        <v>437</v>
      </c>
      <c r="J1333" s="89" t="s">
        <v>559</v>
      </c>
      <c r="K1333" s="89" t="s">
        <v>85</v>
      </c>
      <c r="L1333" s="89">
        <v>36</v>
      </c>
      <c r="M1333" s="89" t="s">
        <v>7403</v>
      </c>
      <c r="N1333" s="89">
        <v>87</v>
      </c>
      <c r="O1333" s="89" t="s">
        <v>7404</v>
      </c>
      <c r="P1333" s="94">
        <v>0.8</v>
      </c>
      <c r="Q1333" s="89">
        <v>11686</v>
      </c>
      <c r="R1333" s="89">
        <v>1996</v>
      </c>
      <c r="S1333" s="89">
        <v>2028</v>
      </c>
      <c r="V1333" s="89" t="s">
        <v>283</v>
      </c>
      <c r="W1333" s="89" t="s">
        <v>293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</row>
    <row r="1334" spans="1:40" hidden="1" x14ac:dyDescent="0.25">
      <c r="A1334" s="93" t="str">
        <f>INDEX('NEEDS Crosswalk'!B:B,MATCH(H1334,'NEEDS Crosswalk'!A:A,0))</f>
        <v>natural gas peaker</v>
      </c>
      <c r="B1334" s="89" t="s">
        <v>44821</v>
      </c>
      <c r="C1334" s="89" t="s">
        <v>44825</v>
      </c>
      <c r="D1334" s="89">
        <v>62619</v>
      </c>
      <c r="E1334" s="89" t="s">
        <v>278</v>
      </c>
      <c r="F1334" s="89" t="s">
        <v>44826</v>
      </c>
      <c r="H1334" s="89" t="s">
        <v>204</v>
      </c>
      <c r="I1334" s="89" t="s">
        <v>437</v>
      </c>
      <c r="J1334" s="89" t="s">
        <v>559</v>
      </c>
      <c r="K1334" s="89" t="s">
        <v>85</v>
      </c>
      <c r="L1334" s="89">
        <v>36</v>
      </c>
      <c r="M1334" s="89" t="s">
        <v>7403</v>
      </c>
      <c r="N1334" s="89">
        <v>87</v>
      </c>
      <c r="O1334" s="89" t="s">
        <v>7404</v>
      </c>
      <c r="P1334" s="94">
        <v>1.5</v>
      </c>
      <c r="Q1334" s="89">
        <v>13469</v>
      </c>
      <c r="R1334" s="89">
        <v>1996</v>
      </c>
      <c r="S1334" s="89">
        <v>2028</v>
      </c>
      <c r="V1334" s="89" t="s">
        <v>283</v>
      </c>
      <c r="W1334" s="89" t="s">
        <v>431</v>
      </c>
      <c r="AK1334" s="89">
        <v>1.6497599999999999</v>
      </c>
      <c r="AL1334" s="89">
        <v>1.6497599999999999</v>
      </c>
      <c r="AM1334" s="89">
        <v>1.6497599999999999</v>
      </c>
      <c r="AN1334" s="89">
        <v>1.6497599999999999</v>
      </c>
    </row>
    <row r="1335" spans="1:40" hidden="1" x14ac:dyDescent="0.25">
      <c r="A1335" s="93" t="str">
        <f>INDEX('NEEDS Crosswalk'!B:B,MATCH(H1335,'NEEDS Crosswalk'!A:A,0))</f>
        <v>natural gas peaker</v>
      </c>
      <c r="B1335" s="89" t="s">
        <v>44827</v>
      </c>
      <c r="C1335" s="89" t="s">
        <v>44828</v>
      </c>
      <c r="D1335" s="89">
        <v>62622</v>
      </c>
      <c r="E1335" s="89" t="s">
        <v>278</v>
      </c>
      <c r="F1335" s="89" t="s">
        <v>44829</v>
      </c>
      <c r="H1335" s="89" t="s">
        <v>204</v>
      </c>
      <c r="I1335" s="89" t="s">
        <v>437</v>
      </c>
      <c r="J1335" s="89" t="s">
        <v>1975</v>
      </c>
      <c r="K1335" s="89" t="s">
        <v>81</v>
      </c>
      <c r="L1335" s="89">
        <v>34</v>
      </c>
      <c r="M1335" s="89" t="s">
        <v>2562</v>
      </c>
      <c r="N1335" s="89">
        <v>39</v>
      </c>
      <c r="O1335" s="89" t="s">
        <v>6870</v>
      </c>
      <c r="P1335" s="94">
        <v>1</v>
      </c>
      <c r="Q1335" s="89">
        <v>8700</v>
      </c>
      <c r="R1335" s="89">
        <v>2012</v>
      </c>
      <c r="S1335" s="89">
        <v>2021</v>
      </c>
      <c r="V1335" s="89" t="s">
        <v>672</v>
      </c>
      <c r="W1335" s="89" t="s">
        <v>293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</row>
    <row r="1336" spans="1:40" hidden="1" x14ac:dyDescent="0.25">
      <c r="A1336" s="93" t="str">
        <f>INDEX('NEEDS Crosswalk'!B:B,MATCH(H1336,'NEEDS Crosswalk'!A:A,0))</f>
        <v>natural gas peaker</v>
      </c>
      <c r="B1336" s="89" t="s">
        <v>44827</v>
      </c>
      <c r="C1336" s="89" t="s">
        <v>44830</v>
      </c>
      <c r="D1336" s="89">
        <v>62622</v>
      </c>
      <c r="E1336" s="89" t="s">
        <v>278</v>
      </c>
      <c r="F1336" s="89" t="s">
        <v>44831</v>
      </c>
      <c r="H1336" s="89" t="s">
        <v>204</v>
      </c>
      <c r="I1336" s="89" t="s">
        <v>437</v>
      </c>
      <c r="J1336" s="89" t="s">
        <v>1975</v>
      </c>
      <c r="K1336" s="89" t="s">
        <v>81</v>
      </c>
      <c r="L1336" s="89">
        <v>34</v>
      </c>
      <c r="M1336" s="89" t="s">
        <v>2562</v>
      </c>
      <c r="N1336" s="89">
        <v>39</v>
      </c>
      <c r="O1336" s="89" t="s">
        <v>6870</v>
      </c>
      <c r="P1336" s="94">
        <v>1</v>
      </c>
      <c r="Q1336" s="89">
        <v>8700</v>
      </c>
      <c r="R1336" s="89">
        <v>2012</v>
      </c>
      <c r="S1336" s="89">
        <v>2022</v>
      </c>
      <c r="V1336" s="89" t="s">
        <v>672</v>
      </c>
      <c r="W1336" s="89" t="s">
        <v>293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</row>
    <row r="1337" spans="1:40" hidden="1" x14ac:dyDescent="0.25">
      <c r="A1337" s="93" t="str">
        <f>INDEX('NEEDS Crosswalk'!B:B,MATCH(H1337,'NEEDS Crosswalk'!A:A,0))</f>
        <v>natural gas peaker</v>
      </c>
      <c r="B1337" s="89" t="s">
        <v>44827</v>
      </c>
      <c r="C1337" s="89" t="s">
        <v>44832</v>
      </c>
      <c r="D1337" s="89">
        <v>62622</v>
      </c>
      <c r="E1337" s="89" t="s">
        <v>278</v>
      </c>
      <c r="F1337" s="89" t="s">
        <v>44833</v>
      </c>
      <c r="H1337" s="89" t="s">
        <v>204</v>
      </c>
      <c r="I1337" s="89" t="s">
        <v>437</v>
      </c>
      <c r="J1337" s="89" t="s">
        <v>1975</v>
      </c>
      <c r="K1337" s="89" t="s">
        <v>81</v>
      </c>
      <c r="L1337" s="89">
        <v>34</v>
      </c>
      <c r="M1337" s="89" t="s">
        <v>2562</v>
      </c>
      <c r="N1337" s="89">
        <v>39</v>
      </c>
      <c r="O1337" s="89" t="s">
        <v>6870</v>
      </c>
      <c r="P1337" s="94">
        <v>1</v>
      </c>
      <c r="Q1337" s="89">
        <v>8700</v>
      </c>
      <c r="R1337" s="89">
        <v>2012</v>
      </c>
      <c r="S1337" s="89">
        <v>2028</v>
      </c>
      <c r="V1337" s="89" t="s">
        <v>672</v>
      </c>
      <c r="W1337" s="89" t="s">
        <v>431</v>
      </c>
      <c r="AK1337" s="89">
        <v>1.6497599999999999</v>
      </c>
      <c r="AL1337" s="89">
        <v>1.6497599999999999</v>
      </c>
      <c r="AM1337" s="89">
        <v>1.6497599999999999</v>
      </c>
      <c r="AN1337" s="89">
        <v>1.6497599999999999</v>
      </c>
    </row>
    <row r="1338" spans="1:40" hidden="1" x14ac:dyDescent="0.25">
      <c r="A1338" s="93" t="str">
        <f>INDEX('NEEDS Crosswalk'!B:B,MATCH(H1338,'NEEDS Crosswalk'!A:A,0))</f>
        <v>natural gas peaker</v>
      </c>
      <c r="B1338" s="89" t="s">
        <v>44834</v>
      </c>
      <c r="C1338" s="89" t="s">
        <v>44835</v>
      </c>
      <c r="D1338" s="89">
        <v>62650</v>
      </c>
      <c r="E1338" s="89" t="s">
        <v>278</v>
      </c>
      <c r="F1338" s="89" t="s">
        <v>44836</v>
      </c>
      <c r="H1338" s="89" t="s">
        <v>204</v>
      </c>
      <c r="I1338" s="89" t="s">
        <v>437</v>
      </c>
      <c r="J1338" s="89" t="s">
        <v>6955</v>
      </c>
      <c r="K1338" s="89" t="s">
        <v>85</v>
      </c>
      <c r="L1338" s="89">
        <v>36</v>
      </c>
      <c r="M1338" s="89" t="s">
        <v>85</v>
      </c>
      <c r="N1338" s="89">
        <v>61</v>
      </c>
      <c r="O1338" s="89" t="s">
        <v>6963</v>
      </c>
      <c r="P1338" s="94">
        <v>1</v>
      </c>
      <c r="Q1338" s="89">
        <v>13469</v>
      </c>
      <c r="R1338" s="89">
        <v>2009</v>
      </c>
      <c r="S1338" s="89">
        <v>2023</v>
      </c>
      <c r="V1338" s="89" t="s">
        <v>283</v>
      </c>
      <c r="W1338" s="89" t="s">
        <v>43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</row>
    <row r="1339" spans="1:40" hidden="1" x14ac:dyDescent="0.25">
      <c r="A1339" s="93" t="str">
        <f>INDEX('NEEDS Crosswalk'!B:B,MATCH(H1339,'NEEDS Crosswalk'!A:A,0))</f>
        <v>solar pv</v>
      </c>
      <c r="B1339" s="89" t="s">
        <v>44837</v>
      </c>
      <c r="C1339" s="89" t="s">
        <v>44838</v>
      </c>
      <c r="D1339" s="89">
        <v>62665</v>
      </c>
      <c r="E1339" s="89" t="s">
        <v>278</v>
      </c>
      <c r="F1339" s="89" t="s">
        <v>40654</v>
      </c>
      <c r="H1339" s="89" t="s">
        <v>207</v>
      </c>
      <c r="J1339" s="89" t="s">
        <v>438</v>
      </c>
      <c r="K1339" s="89" t="s">
        <v>62</v>
      </c>
      <c r="L1339" s="89">
        <v>27</v>
      </c>
      <c r="M1339" s="89" t="s">
        <v>5698</v>
      </c>
      <c r="N1339" s="89">
        <v>145</v>
      </c>
      <c r="O1339" s="89" t="s">
        <v>5699</v>
      </c>
      <c r="P1339" s="94">
        <v>3</v>
      </c>
      <c r="Q1339" s="89">
        <v>0</v>
      </c>
      <c r="R1339" s="89">
        <v>2019</v>
      </c>
      <c r="S1339" s="89">
        <v>2019</v>
      </c>
      <c r="V1339" s="89" t="s">
        <v>283</v>
      </c>
      <c r="W1339" s="89" t="s">
        <v>708</v>
      </c>
      <c r="AK1339" s="89">
        <v>0</v>
      </c>
      <c r="AL1339" s="89">
        <v>0</v>
      </c>
      <c r="AM1339" s="89">
        <v>0</v>
      </c>
      <c r="AN1339" s="89">
        <v>0</v>
      </c>
    </row>
    <row r="1340" spans="1:40" hidden="1" x14ac:dyDescent="0.25">
      <c r="A1340" s="93" t="str">
        <f>INDEX('NEEDS Crosswalk'!B:B,MATCH(H1340,'NEEDS Crosswalk'!A:A,0))</f>
        <v>natural gas peaker</v>
      </c>
      <c r="B1340" s="89" t="s">
        <v>44839</v>
      </c>
      <c r="C1340" s="89" t="s">
        <v>44840</v>
      </c>
      <c r="D1340" s="89">
        <v>62676</v>
      </c>
      <c r="E1340" s="89" t="s">
        <v>278</v>
      </c>
      <c r="F1340" s="89" t="s">
        <v>20221</v>
      </c>
      <c r="H1340" s="89" t="s">
        <v>204</v>
      </c>
      <c r="I1340" s="89" t="s">
        <v>437</v>
      </c>
      <c r="J1340" s="89" t="s">
        <v>5042</v>
      </c>
      <c r="K1340" s="89" t="s">
        <v>119</v>
      </c>
      <c r="L1340" s="89">
        <v>55</v>
      </c>
      <c r="M1340" s="89" t="s">
        <v>10050</v>
      </c>
      <c r="N1340" s="89">
        <v>25</v>
      </c>
      <c r="O1340" s="89" t="s">
        <v>10051</v>
      </c>
      <c r="P1340" s="94">
        <v>2.2999999999999998</v>
      </c>
      <c r="Q1340" s="89">
        <v>13469</v>
      </c>
      <c r="R1340" s="89">
        <v>2009</v>
      </c>
      <c r="S1340" s="89">
        <v>2028</v>
      </c>
      <c r="V1340" s="89" t="s">
        <v>283</v>
      </c>
      <c r="W1340" s="89" t="s">
        <v>43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</row>
    <row r="1341" spans="1:40" hidden="1" x14ac:dyDescent="0.25">
      <c r="A1341" s="93" t="str">
        <f>INDEX('NEEDS Crosswalk'!B:B,MATCH(H1341,'NEEDS Crosswalk'!A:A,0))</f>
        <v>natural gas peaker</v>
      </c>
      <c r="B1341" s="89" t="s">
        <v>44839</v>
      </c>
      <c r="C1341" s="89" t="s">
        <v>44841</v>
      </c>
      <c r="D1341" s="89">
        <v>62676</v>
      </c>
      <c r="E1341" s="89" t="s">
        <v>278</v>
      </c>
      <c r="F1341" s="89" t="s">
        <v>44842</v>
      </c>
      <c r="H1341" s="89" t="s">
        <v>204</v>
      </c>
      <c r="I1341" s="89" t="s">
        <v>437</v>
      </c>
      <c r="J1341" s="89" t="s">
        <v>5042</v>
      </c>
      <c r="K1341" s="89" t="s">
        <v>119</v>
      </c>
      <c r="L1341" s="89">
        <v>55</v>
      </c>
      <c r="M1341" s="89" t="s">
        <v>10050</v>
      </c>
      <c r="N1341" s="89">
        <v>25</v>
      </c>
      <c r="O1341" s="89" t="s">
        <v>10051</v>
      </c>
      <c r="P1341" s="94">
        <v>2.2999999999999998</v>
      </c>
      <c r="Q1341" s="89">
        <v>13469</v>
      </c>
      <c r="R1341" s="89">
        <v>2009</v>
      </c>
      <c r="S1341" s="89">
        <v>2028</v>
      </c>
      <c r="V1341" s="89" t="s">
        <v>283</v>
      </c>
      <c r="W1341" s="89" t="s">
        <v>43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</row>
    <row r="1342" spans="1:40" hidden="1" x14ac:dyDescent="0.25">
      <c r="A1342" s="93" t="str">
        <f>INDEX('NEEDS Crosswalk'!B:B,MATCH(H1342,'NEEDS Crosswalk'!A:A,0))</f>
        <v>natural gas peaker</v>
      </c>
      <c r="B1342" s="89" t="s">
        <v>44839</v>
      </c>
      <c r="C1342" s="89" t="s">
        <v>44843</v>
      </c>
      <c r="D1342" s="89">
        <v>62676</v>
      </c>
      <c r="E1342" s="89" t="s">
        <v>278</v>
      </c>
      <c r="F1342" s="89" t="s">
        <v>44844</v>
      </c>
      <c r="H1342" s="89" t="s">
        <v>204</v>
      </c>
      <c r="I1342" s="89" t="s">
        <v>437</v>
      </c>
      <c r="J1342" s="89" t="s">
        <v>5042</v>
      </c>
      <c r="K1342" s="89" t="s">
        <v>119</v>
      </c>
      <c r="L1342" s="89">
        <v>55</v>
      </c>
      <c r="M1342" s="89" t="s">
        <v>10050</v>
      </c>
      <c r="N1342" s="89">
        <v>25</v>
      </c>
      <c r="O1342" s="89" t="s">
        <v>10051</v>
      </c>
      <c r="P1342" s="94">
        <v>2.2999999999999998</v>
      </c>
      <c r="Q1342" s="89">
        <v>13469</v>
      </c>
      <c r="R1342" s="89">
        <v>2009</v>
      </c>
      <c r="S1342" s="89">
        <v>2028</v>
      </c>
      <c r="V1342" s="89" t="s">
        <v>283</v>
      </c>
      <c r="W1342" s="89" t="s">
        <v>43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</row>
    <row r="1343" spans="1:40" hidden="1" x14ac:dyDescent="0.25">
      <c r="A1343" s="93" t="str">
        <f>INDEX('NEEDS Crosswalk'!B:B,MATCH(H1343,'NEEDS Crosswalk'!A:A,0))</f>
        <v>solar pv</v>
      </c>
      <c r="B1343" s="89" t="s">
        <v>44839</v>
      </c>
      <c r="C1343" s="89" t="s">
        <v>44845</v>
      </c>
      <c r="D1343" s="89">
        <v>62676</v>
      </c>
      <c r="E1343" s="89" t="s">
        <v>278</v>
      </c>
      <c r="F1343" s="89" t="s">
        <v>26895</v>
      </c>
      <c r="H1343" s="89" t="s">
        <v>207</v>
      </c>
      <c r="J1343" s="89" t="s">
        <v>5042</v>
      </c>
      <c r="K1343" s="89" t="s">
        <v>119</v>
      </c>
      <c r="L1343" s="89">
        <v>55</v>
      </c>
      <c r="M1343" s="89" t="s">
        <v>10050</v>
      </c>
      <c r="N1343" s="89">
        <v>25</v>
      </c>
      <c r="O1343" s="89" t="s">
        <v>10051</v>
      </c>
      <c r="P1343" s="94">
        <v>1.8</v>
      </c>
      <c r="Q1343" s="89">
        <v>0</v>
      </c>
      <c r="R1343" s="89">
        <v>2011</v>
      </c>
      <c r="S1343" s="89">
        <v>2028</v>
      </c>
      <c r="V1343" s="89" t="s">
        <v>283</v>
      </c>
      <c r="W1343" s="89" t="s">
        <v>708</v>
      </c>
      <c r="AK1343" s="89">
        <v>0</v>
      </c>
      <c r="AL1343" s="89">
        <v>0</v>
      </c>
      <c r="AM1343" s="89">
        <v>0</v>
      </c>
      <c r="AN1343" s="89">
        <v>0</v>
      </c>
    </row>
    <row r="1344" spans="1:40" hidden="1" x14ac:dyDescent="0.25">
      <c r="A1344" s="93" t="str">
        <f>INDEX('NEEDS Crosswalk'!B:B,MATCH(H1344,'NEEDS Crosswalk'!A:A,0))</f>
        <v>natural gas peaker</v>
      </c>
      <c r="B1344" s="89" t="s">
        <v>44839</v>
      </c>
      <c r="C1344" s="89" t="s">
        <v>44846</v>
      </c>
      <c r="D1344" s="89">
        <v>62676</v>
      </c>
      <c r="E1344" s="89" t="s">
        <v>278</v>
      </c>
      <c r="F1344" s="89" t="s">
        <v>15223</v>
      </c>
      <c r="H1344" s="89" t="s">
        <v>204</v>
      </c>
      <c r="I1344" s="89" t="s">
        <v>437</v>
      </c>
      <c r="J1344" s="89" t="s">
        <v>5042</v>
      </c>
      <c r="K1344" s="89" t="s">
        <v>119</v>
      </c>
      <c r="L1344" s="89">
        <v>55</v>
      </c>
      <c r="M1344" s="89" t="s">
        <v>10050</v>
      </c>
      <c r="N1344" s="89">
        <v>25</v>
      </c>
      <c r="O1344" s="89" t="s">
        <v>10051</v>
      </c>
      <c r="P1344" s="94">
        <v>2.2999999999999998</v>
      </c>
      <c r="Q1344" s="89">
        <v>13469</v>
      </c>
      <c r="R1344" s="89">
        <v>2013</v>
      </c>
      <c r="S1344" s="89">
        <v>2028</v>
      </c>
      <c r="V1344" s="89" t="s">
        <v>283</v>
      </c>
      <c r="W1344" s="89" t="s">
        <v>43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</row>
    <row r="1345" spans="1:40" hidden="1" x14ac:dyDescent="0.25">
      <c r="A1345" s="93" t="str">
        <f>INDEX('NEEDS Crosswalk'!B:B,MATCH(H1345,'NEEDS Crosswalk'!A:A,0))</f>
        <v>natural gas peaker</v>
      </c>
      <c r="B1345" s="89" t="s">
        <v>44839</v>
      </c>
      <c r="C1345" s="89" t="s">
        <v>44847</v>
      </c>
      <c r="D1345" s="89">
        <v>62676</v>
      </c>
      <c r="E1345" s="89" t="s">
        <v>278</v>
      </c>
      <c r="F1345" s="89" t="s">
        <v>19273</v>
      </c>
      <c r="H1345" s="89" t="s">
        <v>204</v>
      </c>
      <c r="I1345" s="89" t="s">
        <v>437</v>
      </c>
      <c r="J1345" s="89" t="s">
        <v>5042</v>
      </c>
      <c r="K1345" s="89" t="s">
        <v>119</v>
      </c>
      <c r="L1345" s="89">
        <v>55</v>
      </c>
      <c r="M1345" s="89" t="s">
        <v>10050</v>
      </c>
      <c r="N1345" s="89">
        <v>25</v>
      </c>
      <c r="O1345" s="89" t="s">
        <v>10051</v>
      </c>
      <c r="P1345" s="94">
        <v>2.2999999999999998</v>
      </c>
      <c r="Q1345" s="89">
        <v>13469</v>
      </c>
      <c r="R1345" s="89">
        <v>2013</v>
      </c>
      <c r="S1345" s="89">
        <v>2028</v>
      </c>
      <c r="V1345" s="89" t="s">
        <v>283</v>
      </c>
      <c r="W1345" s="89" t="s">
        <v>43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</row>
    <row r="1346" spans="1:40" hidden="1" x14ac:dyDescent="0.25">
      <c r="A1346" s="93" t="str">
        <f>INDEX('NEEDS Crosswalk'!B:B,MATCH(H1346,'NEEDS Crosswalk'!A:A,0))</f>
        <v>natural gas peaker</v>
      </c>
      <c r="B1346" s="89" t="s">
        <v>44839</v>
      </c>
      <c r="C1346" s="89" t="s">
        <v>44848</v>
      </c>
      <c r="D1346" s="89">
        <v>62676</v>
      </c>
      <c r="E1346" s="89" t="s">
        <v>278</v>
      </c>
      <c r="F1346" s="89" t="s">
        <v>44849</v>
      </c>
      <c r="H1346" s="89" t="s">
        <v>204</v>
      </c>
      <c r="I1346" s="89" t="s">
        <v>437</v>
      </c>
      <c r="J1346" s="89" t="s">
        <v>5042</v>
      </c>
      <c r="K1346" s="89" t="s">
        <v>119</v>
      </c>
      <c r="L1346" s="89">
        <v>55</v>
      </c>
      <c r="M1346" s="89" t="s">
        <v>10050</v>
      </c>
      <c r="N1346" s="89">
        <v>25</v>
      </c>
      <c r="O1346" s="89" t="s">
        <v>10051</v>
      </c>
      <c r="P1346" s="94">
        <v>2.2999999999999998</v>
      </c>
      <c r="Q1346" s="89">
        <v>13469</v>
      </c>
      <c r="R1346" s="89">
        <v>2013</v>
      </c>
      <c r="S1346" s="89">
        <v>2028</v>
      </c>
      <c r="V1346" s="89" t="s">
        <v>283</v>
      </c>
      <c r="W1346" s="89" t="s">
        <v>43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</row>
    <row r="1347" spans="1:40" hidden="1" x14ac:dyDescent="0.25">
      <c r="A1347" s="93" t="str">
        <f>INDEX('NEEDS Crosswalk'!B:B,MATCH(H1347,'NEEDS Crosswalk'!A:A,0))</f>
        <v>natural gas peaker</v>
      </c>
      <c r="B1347" s="89" t="s">
        <v>44839</v>
      </c>
      <c r="C1347" s="89" t="s">
        <v>44850</v>
      </c>
      <c r="D1347" s="89">
        <v>62676</v>
      </c>
      <c r="E1347" s="89" t="s">
        <v>278</v>
      </c>
      <c r="F1347" s="89" t="s">
        <v>44851</v>
      </c>
      <c r="H1347" s="89" t="s">
        <v>204</v>
      </c>
      <c r="I1347" s="89" t="s">
        <v>437</v>
      </c>
      <c r="J1347" s="89" t="s">
        <v>5042</v>
      </c>
      <c r="K1347" s="89" t="s">
        <v>119</v>
      </c>
      <c r="L1347" s="89">
        <v>55</v>
      </c>
      <c r="M1347" s="89" t="s">
        <v>10050</v>
      </c>
      <c r="N1347" s="89">
        <v>25</v>
      </c>
      <c r="O1347" s="89" t="s">
        <v>10051</v>
      </c>
      <c r="P1347" s="94">
        <v>2.2999999999999998</v>
      </c>
      <c r="Q1347" s="89">
        <v>13469</v>
      </c>
      <c r="R1347" s="89">
        <v>2013</v>
      </c>
      <c r="S1347" s="89">
        <v>2028</v>
      </c>
      <c r="V1347" s="89" t="s">
        <v>283</v>
      </c>
      <c r="W1347" s="89" t="s">
        <v>431</v>
      </c>
      <c r="AK1347" s="89">
        <v>1.6497599999999999</v>
      </c>
      <c r="AL1347" s="89">
        <v>1.6497599999999999</v>
      </c>
      <c r="AM1347" s="89">
        <v>1.6497599999999999</v>
      </c>
      <c r="AN1347" s="89">
        <v>1.6497599999999999</v>
      </c>
    </row>
    <row r="1348" spans="1:40" hidden="1" x14ac:dyDescent="0.25">
      <c r="A1348" s="93" t="str">
        <f>INDEX('NEEDS Crosswalk'!B:B,MATCH(H1348,'NEEDS Crosswalk'!A:A,0))</f>
        <v>natural gas peaker</v>
      </c>
      <c r="B1348" s="89" t="s">
        <v>44839</v>
      </c>
      <c r="C1348" s="89" t="s">
        <v>44852</v>
      </c>
      <c r="D1348" s="89">
        <v>62676</v>
      </c>
      <c r="E1348" s="89" t="s">
        <v>278</v>
      </c>
      <c r="F1348" s="89" t="s">
        <v>44853</v>
      </c>
      <c r="H1348" s="89" t="s">
        <v>204</v>
      </c>
      <c r="I1348" s="89" t="s">
        <v>437</v>
      </c>
      <c r="J1348" s="89" t="s">
        <v>5042</v>
      </c>
      <c r="K1348" s="89" t="s">
        <v>119</v>
      </c>
      <c r="L1348" s="89">
        <v>55</v>
      </c>
      <c r="M1348" s="89" t="s">
        <v>10050</v>
      </c>
      <c r="N1348" s="89">
        <v>25</v>
      </c>
      <c r="O1348" s="89" t="s">
        <v>10051</v>
      </c>
      <c r="P1348" s="94">
        <v>2.2999999999999998</v>
      </c>
      <c r="Q1348" s="89">
        <v>13469</v>
      </c>
      <c r="R1348" s="89">
        <v>2013</v>
      </c>
      <c r="S1348" s="89">
        <v>2028</v>
      </c>
      <c r="V1348" s="89" t="s">
        <v>283</v>
      </c>
      <c r="W1348" s="89" t="s">
        <v>431</v>
      </c>
      <c r="AK1348" s="89">
        <v>1.6497599999999999</v>
      </c>
      <c r="AL1348" s="89">
        <v>1.6497599999999999</v>
      </c>
      <c r="AM1348" s="89">
        <v>1.6497599999999999</v>
      </c>
      <c r="AN1348" s="89">
        <v>1.6497599999999999</v>
      </c>
    </row>
    <row r="1349" spans="1:40" hidden="1" x14ac:dyDescent="0.25">
      <c r="A1349" s="93" t="str">
        <f>INDEX('NEEDS Crosswalk'!B:B,MATCH(H1349,'NEEDS Crosswalk'!A:A,0))</f>
        <v>natural gas peaker</v>
      </c>
      <c r="B1349" s="89" t="s">
        <v>44839</v>
      </c>
      <c r="C1349" s="89" t="s">
        <v>44854</v>
      </c>
      <c r="D1349" s="89">
        <v>62676</v>
      </c>
      <c r="E1349" s="89" t="s">
        <v>278</v>
      </c>
      <c r="F1349" s="89" t="s">
        <v>22628</v>
      </c>
      <c r="H1349" s="89" t="s">
        <v>204</v>
      </c>
      <c r="I1349" s="89" t="s">
        <v>437</v>
      </c>
      <c r="J1349" s="89" t="s">
        <v>5042</v>
      </c>
      <c r="K1349" s="89" t="s">
        <v>119</v>
      </c>
      <c r="L1349" s="89">
        <v>55</v>
      </c>
      <c r="M1349" s="89" t="s">
        <v>10050</v>
      </c>
      <c r="N1349" s="89">
        <v>25</v>
      </c>
      <c r="O1349" s="89" t="s">
        <v>10051</v>
      </c>
      <c r="P1349" s="94">
        <v>2.2999999999999998</v>
      </c>
      <c r="Q1349" s="89">
        <v>13469</v>
      </c>
      <c r="R1349" s="89">
        <v>2013</v>
      </c>
      <c r="S1349" s="89">
        <v>2028</v>
      </c>
      <c r="V1349" s="89" t="s">
        <v>283</v>
      </c>
      <c r="W1349" s="89" t="s">
        <v>43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</row>
    <row r="1350" spans="1:40" hidden="1" x14ac:dyDescent="0.25">
      <c r="A1350" s="93" t="str">
        <f>INDEX('NEEDS Crosswalk'!B:B,MATCH(H1350,'NEEDS Crosswalk'!A:A,0))</f>
        <v>natural gas peaker</v>
      </c>
      <c r="B1350" s="89" t="s">
        <v>44839</v>
      </c>
      <c r="C1350" s="89" t="s">
        <v>44855</v>
      </c>
      <c r="D1350" s="89">
        <v>62676</v>
      </c>
      <c r="E1350" s="89" t="s">
        <v>278</v>
      </c>
      <c r="F1350" s="89" t="s">
        <v>44856</v>
      </c>
      <c r="H1350" s="89" t="s">
        <v>204</v>
      </c>
      <c r="I1350" s="89" t="s">
        <v>437</v>
      </c>
      <c r="J1350" s="89" t="s">
        <v>5042</v>
      </c>
      <c r="K1350" s="89" t="s">
        <v>119</v>
      </c>
      <c r="L1350" s="89">
        <v>55</v>
      </c>
      <c r="M1350" s="89" t="s">
        <v>10050</v>
      </c>
      <c r="N1350" s="89">
        <v>25</v>
      </c>
      <c r="O1350" s="89" t="s">
        <v>10051</v>
      </c>
      <c r="P1350" s="94">
        <v>2.2999999999999998</v>
      </c>
      <c r="Q1350" s="89">
        <v>13469</v>
      </c>
      <c r="R1350" s="89">
        <v>2013</v>
      </c>
      <c r="S1350" s="89">
        <v>2028</v>
      </c>
      <c r="V1350" s="89" t="s">
        <v>283</v>
      </c>
      <c r="W1350" s="89" t="s">
        <v>43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</row>
    <row r="1351" spans="1:40" hidden="1" x14ac:dyDescent="0.25">
      <c r="A1351" s="93" t="str">
        <f>INDEX('NEEDS Crosswalk'!B:B,MATCH(H1351,'NEEDS Crosswalk'!A:A,0))</f>
        <v>natural gas peaker</v>
      </c>
      <c r="B1351" s="89" t="s">
        <v>44839</v>
      </c>
      <c r="C1351" s="89" t="s">
        <v>44857</v>
      </c>
      <c r="D1351" s="89">
        <v>62676</v>
      </c>
      <c r="E1351" s="89" t="s">
        <v>278</v>
      </c>
      <c r="F1351" s="89" t="s">
        <v>44858</v>
      </c>
      <c r="H1351" s="89" t="s">
        <v>204</v>
      </c>
      <c r="I1351" s="89" t="s">
        <v>437</v>
      </c>
      <c r="J1351" s="89" t="s">
        <v>5042</v>
      </c>
      <c r="K1351" s="89" t="s">
        <v>119</v>
      </c>
      <c r="L1351" s="89">
        <v>55</v>
      </c>
      <c r="M1351" s="89" t="s">
        <v>10050</v>
      </c>
      <c r="N1351" s="89">
        <v>25</v>
      </c>
      <c r="O1351" s="89" t="s">
        <v>10051</v>
      </c>
      <c r="P1351" s="94">
        <v>2.2999999999999998</v>
      </c>
      <c r="Q1351" s="89">
        <v>13469</v>
      </c>
      <c r="R1351" s="89">
        <v>2013</v>
      </c>
      <c r="S1351" s="89">
        <v>2028</v>
      </c>
      <c r="V1351" s="89" t="s">
        <v>283</v>
      </c>
      <c r="W1351" s="89" t="s">
        <v>43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</row>
    <row r="1352" spans="1:40" hidden="1" x14ac:dyDescent="0.25">
      <c r="A1352" s="93" t="str">
        <f>INDEX('NEEDS Crosswalk'!B:B,MATCH(H1352,'NEEDS Crosswalk'!A:A,0))</f>
        <v>natural gas peaker</v>
      </c>
      <c r="B1352" s="89" t="s">
        <v>44839</v>
      </c>
      <c r="C1352" s="89" t="s">
        <v>44859</v>
      </c>
      <c r="D1352" s="89">
        <v>62676</v>
      </c>
      <c r="E1352" s="89" t="s">
        <v>278</v>
      </c>
      <c r="F1352" s="89" t="s">
        <v>44860</v>
      </c>
      <c r="H1352" s="89" t="s">
        <v>204</v>
      </c>
      <c r="I1352" s="89" t="s">
        <v>437</v>
      </c>
      <c r="J1352" s="89" t="s">
        <v>5042</v>
      </c>
      <c r="K1352" s="89" t="s">
        <v>119</v>
      </c>
      <c r="L1352" s="89">
        <v>55</v>
      </c>
      <c r="M1352" s="89" t="s">
        <v>10050</v>
      </c>
      <c r="N1352" s="89">
        <v>25</v>
      </c>
      <c r="O1352" s="89" t="s">
        <v>10051</v>
      </c>
      <c r="P1352" s="94">
        <v>2.2999999999999998</v>
      </c>
      <c r="Q1352" s="89">
        <v>13469</v>
      </c>
      <c r="R1352" s="89">
        <v>2013</v>
      </c>
      <c r="S1352" s="89">
        <v>2028</v>
      </c>
      <c r="V1352" s="89" t="s">
        <v>283</v>
      </c>
      <c r="W1352" s="89" t="s">
        <v>43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</row>
    <row r="1353" spans="1:40" hidden="1" x14ac:dyDescent="0.25">
      <c r="A1353" s="93" t="str">
        <f>INDEX('NEEDS Crosswalk'!B:B,MATCH(H1353,'NEEDS Crosswalk'!A:A,0))</f>
        <v>natural gas peaker</v>
      </c>
      <c r="B1353" s="89" t="s">
        <v>44839</v>
      </c>
      <c r="C1353" s="89" t="s">
        <v>44861</v>
      </c>
      <c r="D1353" s="89">
        <v>62676</v>
      </c>
      <c r="E1353" s="89" t="s">
        <v>278</v>
      </c>
      <c r="F1353" s="89" t="s">
        <v>44862</v>
      </c>
      <c r="H1353" s="89" t="s">
        <v>204</v>
      </c>
      <c r="I1353" s="89" t="s">
        <v>437</v>
      </c>
      <c r="J1353" s="89" t="s">
        <v>5042</v>
      </c>
      <c r="K1353" s="89" t="s">
        <v>119</v>
      </c>
      <c r="L1353" s="89">
        <v>55</v>
      </c>
      <c r="M1353" s="89" t="s">
        <v>10050</v>
      </c>
      <c r="N1353" s="89">
        <v>25</v>
      </c>
      <c r="O1353" s="89" t="s">
        <v>10051</v>
      </c>
      <c r="P1353" s="94">
        <v>2.2999999999999998</v>
      </c>
      <c r="Q1353" s="89">
        <v>13469</v>
      </c>
      <c r="R1353" s="89">
        <v>2013</v>
      </c>
      <c r="S1353" s="89">
        <v>2028</v>
      </c>
      <c r="V1353" s="89" t="s">
        <v>283</v>
      </c>
      <c r="W1353" s="89" t="s">
        <v>431</v>
      </c>
      <c r="AK1353" s="89">
        <v>1.6497599999999999</v>
      </c>
      <c r="AL1353" s="89">
        <v>1.6497599999999999</v>
      </c>
      <c r="AM1353" s="89">
        <v>1.6497599999999999</v>
      </c>
      <c r="AN1353" s="89">
        <v>1.6497599999999999</v>
      </c>
    </row>
    <row r="1354" spans="1:40" hidden="1" x14ac:dyDescent="0.25">
      <c r="A1354" s="93" t="str">
        <f>INDEX('NEEDS Crosswalk'!B:B,MATCH(H1354,'NEEDS Crosswalk'!A:A,0))</f>
        <v>natural gas peaker</v>
      </c>
      <c r="B1354" s="89" t="s">
        <v>44839</v>
      </c>
      <c r="C1354" s="89" t="s">
        <v>44863</v>
      </c>
      <c r="D1354" s="89">
        <v>62676</v>
      </c>
      <c r="E1354" s="89" t="s">
        <v>278</v>
      </c>
      <c r="F1354" s="89" t="s">
        <v>44864</v>
      </c>
      <c r="H1354" s="89" t="s">
        <v>204</v>
      </c>
      <c r="I1354" s="89" t="s">
        <v>437</v>
      </c>
      <c r="J1354" s="89" t="s">
        <v>5042</v>
      </c>
      <c r="K1354" s="89" t="s">
        <v>119</v>
      </c>
      <c r="L1354" s="89">
        <v>55</v>
      </c>
      <c r="M1354" s="89" t="s">
        <v>10050</v>
      </c>
      <c r="N1354" s="89">
        <v>25</v>
      </c>
      <c r="O1354" s="89" t="s">
        <v>10051</v>
      </c>
      <c r="P1354" s="94">
        <v>2.2999999999999998</v>
      </c>
      <c r="Q1354" s="89">
        <v>13469</v>
      </c>
      <c r="R1354" s="89">
        <v>2013</v>
      </c>
      <c r="S1354" s="89">
        <v>2028</v>
      </c>
      <c r="V1354" s="89" t="s">
        <v>283</v>
      </c>
      <c r="W1354" s="89" t="s">
        <v>43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</row>
    <row r="1355" spans="1:40" hidden="1" x14ac:dyDescent="0.25">
      <c r="A1355" s="93" t="str">
        <f>INDEX('NEEDS Crosswalk'!B:B,MATCH(H1355,'NEEDS Crosswalk'!A:A,0))</f>
        <v>natural gas peaker</v>
      </c>
      <c r="B1355" s="89" t="s">
        <v>44839</v>
      </c>
      <c r="C1355" s="89" t="s">
        <v>44865</v>
      </c>
      <c r="D1355" s="89">
        <v>62676</v>
      </c>
      <c r="E1355" s="89" t="s">
        <v>278</v>
      </c>
      <c r="F1355" s="89" t="s">
        <v>44866</v>
      </c>
      <c r="H1355" s="89" t="s">
        <v>204</v>
      </c>
      <c r="I1355" s="89" t="s">
        <v>437</v>
      </c>
      <c r="J1355" s="89" t="s">
        <v>5042</v>
      </c>
      <c r="K1355" s="89" t="s">
        <v>119</v>
      </c>
      <c r="L1355" s="89">
        <v>55</v>
      </c>
      <c r="M1355" s="89" t="s">
        <v>10050</v>
      </c>
      <c r="N1355" s="89">
        <v>25</v>
      </c>
      <c r="O1355" s="89" t="s">
        <v>10051</v>
      </c>
      <c r="P1355" s="94">
        <v>2.2999999999999998</v>
      </c>
      <c r="Q1355" s="89">
        <v>13469</v>
      </c>
      <c r="R1355" s="89">
        <v>2013</v>
      </c>
      <c r="S1355" s="89">
        <v>2028</v>
      </c>
      <c r="V1355" s="89" t="s">
        <v>283</v>
      </c>
      <c r="W1355" s="89" t="s">
        <v>431</v>
      </c>
      <c r="AK1355" s="89">
        <v>1.6497599999999999</v>
      </c>
      <c r="AL1355" s="89">
        <v>1.6497599999999999</v>
      </c>
      <c r="AM1355" s="89">
        <v>1.6497599999999999</v>
      </c>
      <c r="AN1355" s="89">
        <v>1.6497599999999999</v>
      </c>
    </row>
    <row r="1356" spans="1:40" hidden="1" x14ac:dyDescent="0.25">
      <c r="A1356" s="93" t="str">
        <f>INDEX('NEEDS Crosswalk'!B:B,MATCH(H1356,'NEEDS Crosswalk'!A:A,0))</f>
        <v>natural gas peaker</v>
      </c>
      <c r="B1356" s="89" t="s">
        <v>44839</v>
      </c>
      <c r="C1356" s="89" t="s">
        <v>44867</v>
      </c>
      <c r="D1356" s="89">
        <v>62676</v>
      </c>
      <c r="E1356" s="89" t="s">
        <v>278</v>
      </c>
      <c r="F1356" s="89" t="s">
        <v>44868</v>
      </c>
      <c r="H1356" s="89" t="s">
        <v>204</v>
      </c>
      <c r="I1356" s="89" t="s">
        <v>437</v>
      </c>
      <c r="J1356" s="89" t="s">
        <v>5042</v>
      </c>
      <c r="K1356" s="89" t="s">
        <v>119</v>
      </c>
      <c r="L1356" s="89">
        <v>55</v>
      </c>
      <c r="M1356" s="89" t="s">
        <v>10050</v>
      </c>
      <c r="N1356" s="89">
        <v>25</v>
      </c>
      <c r="O1356" s="89" t="s">
        <v>10051</v>
      </c>
      <c r="P1356" s="94">
        <v>2.2999999999999998</v>
      </c>
      <c r="Q1356" s="89">
        <v>13469</v>
      </c>
      <c r="R1356" s="89">
        <v>2013</v>
      </c>
      <c r="S1356" s="89">
        <v>2028</v>
      </c>
      <c r="V1356" s="89" t="s">
        <v>283</v>
      </c>
      <c r="W1356" s="89" t="s">
        <v>431</v>
      </c>
      <c r="AK1356" s="89">
        <v>1.6497599999999999</v>
      </c>
      <c r="AL1356" s="89">
        <v>1.6497599999999999</v>
      </c>
      <c r="AM1356" s="89">
        <v>1.6497599999999999</v>
      </c>
      <c r="AN1356" s="89">
        <v>1.6497599999999999</v>
      </c>
    </row>
    <row r="1357" spans="1:40" hidden="1" x14ac:dyDescent="0.25">
      <c r="A1357" s="93" t="str">
        <f>INDEX('NEEDS Crosswalk'!B:B,MATCH(H1357,'NEEDS Crosswalk'!A:A,0))</f>
        <v>natural gas peaker</v>
      </c>
      <c r="B1357" s="89" t="s">
        <v>44839</v>
      </c>
      <c r="C1357" s="89" t="s">
        <v>44869</v>
      </c>
      <c r="D1357" s="89">
        <v>62676</v>
      </c>
      <c r="E1357" s="89" t="s">
        <v>278</v>
      </c>
      <c r="F1357" s="89" t="s">
        <v>44870</v>
      </c>
      <c r="H1357" s="89" t="s">
        <v>204</v>
      </c>
      <c r="I1357" s="89" t="s">
        <v>437</v>
      </c>
      <c r="J1357" s="89" t="s">
        <v>5042</v>
      </c>
      <c r="K1357" s="89" t="s">
        <v>119</v>
      </c>
      <c r="L1357" s="89">
        <v>55</v>
      </c>
      <c r="M1357" s="89" t="s">
        <v>10050</v>
      </c>
      <c r="N1357" s="89">
        <v>25</v>
      </c>
      <c r="O1357" s="89" t="s">
        <v>10051</v>
      </c>
      <c r="P1357" s="94">
        <v>2.2999999999999998</v>
      </c>
      <c r="Q1357" s="89">
        <v>13469</v>
      </c>
      <c r="R1357" s="89">
        <v>2013</v>
      </c>
      <c r="S1357" s="89">
        <v>2028</v>
      </c>
      <c r="V1357" s="89" t="s">
        <v>283</v>
      </c>
      <c r="W1357" s="89" t="s">
        <v>431</v>
      </c>
      <c r="AK1357" s="89">
        <v>1.6497599999999999</v>
      </c>
      <c r="AL1357" s="89">
        <v>1.6497599999999999</v>
      </c>
      <c r="AM1357" s="89">
        <v>1.6497599999999999</v>
      </c>
      <c r="AN1357" s="89">
        <v>1.6497599999999999</v>
      </c>
    </row>
    <row r="1358" spans="1:40" hidden="1" x14ac:dyDescent="0.25">
      <c r="A1358" s="93" t="str">
        <f>INDEX('NEEDS Crosswalk'!B:B,MATCH(H1358,'NEEDS Crosswalk'!A:A,0))</f>
        <v>natural gas peaker</v>
      </c>
      <c r="B1358" s="89" t="s">
        <v>44839</v>
      </c>
      <c r="C1358" s="89" t="s">
        <v>44871</v>
      </c>
      <c r="D1358" s="89">
        <v>62676</v>
      </c>
      <c r="E1358" s="89" t="s">
        <v>278</v>
      </c>
      <c r="F1358" s="89" t="s">
        <v>44872</v>
      </c>
      <c r="H1358" s="89" t="s">
        <v>204</v>
      </c>
      <c r="I1358" s="89" t="s">
        <v>437</v>
      </c>
      <c r="J1358" s="89" t="s">
        <v>5042</v>
      </c>
      <c r="K1358" s="89" t="s">
        <v>119</v>
      </c>
      <c r="L1358" s="89">
        <v>55</v>
      </c>
      <c r="M1358" s="89" t="s">
        <v>10050</v>
      </c>
      <c r="N1358" s="89">
        <v>25</v>
      </c>
      <c r="O1358" s="89" t="s">
        <v>10051</v>
      </c>
      <c r="P1358" s="94">
        <v>2.2999999999999998</v>
      </c>
      <c r="Q1358" s="89">
        <v>13469</v>
      </c>
      <c r="R1358" s="89">
        <v>2013</v>
      </c>
      <c r="S1358" s="89">
        <v>2028</v>
      </c>
      <c r="V1358" s="89" t="s">
        <v>283</v>
      </c>
      <c r="W1358" s="89" t="s">
        <v>431</v>
      </c>
      <c r="AK1358" s="89">
        <v>1.6497599999999999</v>
      </c>
      <c r="AL1358" s="89">
        <v>1.6497599999999999</v>
      </c>
      <c r="AM1358" s="89">
        <v>1.6497599999999999</v>
      </c>
      <c r="AN1358" s="89">
        <v>1.6497599999999999</v>
      </c>
    </row>
    <row r="1359" spans="1:40" hidden="1" x14ac:dyDescent="0.25">
      <c r="A1359" s="93" t="str">
        <f>INDEX('NEEDS Crosswalk'!B:B,MATCH(H1359,'NEEDS Crosswalk'!A:A,0))</f>
        <v>solar pv</v>
      </c>
      <c r="B1359" s="89" t="s">
        <v>44873</v>
      </c>
      <c r="C1359" s="89" t="s">
        <v>44874</v>
      </c>
      <c r="D1359" s="89">
        <v>62677</v>
      </c>
      <c r="E1359" s="89" t="s">
        <v>278</v>
      </c>
      <c r="F1359" s="89" t="s">
        <v>44875</v>
      </c>
      <c r="H1359" s="89" t="s">
        <v>207</v>
      </c>
      <c r="J1359" s="89" t="s">
        <v>4857</v>
      </c>
      <c r="K1359" s="89" t="s">
        <v>59</v>
      </c>
      <c r="L1359" s="89">
        <v>26</v>
      </c>
      <c r="M1359" s="89" t="s">
        <v>3276</v>
      </c>
      <c r="N1359" s="89">
        <v>163</v>
      </c>
      <c r="O1359" s="89" t="s">
        <v>4949</v>
      </c>
      <c r="P1359" s="94">
        <v>0.8</v>
      </c>
      <c r="Q1359" s="89">
        <v>0</v>
      </c>
      <c r="R1359" s="89">
        <v>2015</v>
      </c>
      <c r="S1359" s="89">
        <v>2028</v>
      </c>
      <c r="V1359" s="89" t="s">
        <v>283</v>
      </c>
      <c r="W1359" s="89" t="s">
        <v>708</v>
      </c>
      <c r="AK1359" s="89">
        <v>0</v>
      </c>
      <c r="AL1359" s="89">
        <v>0</v>
      </c>
      <c r="AM1359" s="89">
        <v>0</v>
      </c>
      <c r="AN1359" s="89">
        <v>0</v>
      </c>
    </row>
    <row r="1360" spans="1:40" hidden="1" x14ac:dyDescent="0.25">
      <c r="A1360" s="93" t="str">
        <f>INDEX('NEEDS Crosswalk'!B:B,MATCH(H1360,'NEEDS Crosswalk'!A:A,0))</f>
        <v>solar pv</v>
      </c>
      <c r="B1360" s="89" t="s">
        <v>44873</v>
      </c>
      <c r="C1360" s="89" t="s">
        <v>44876</v>
      </c>
      <c r="D1360" s="89">
        <v>62677</v>
      </c>
      <c r="E1360" s="89" t="s">
        <v>278</v>
      </c>
      <c r="F1360" s="89" t="s">
        <v>44877</v>
      </c>
      <c r="H1360" s="89" t="s">
        <v>207</v>
      </c>
      <c r="J1360" s="89" t="s">
        <v>4857</v>
      </c>
      <c r="K1360" s="89" t="s">
        <v>59</v>
      </c>
      <c r="L1360" s="89">
        <v>26</v>
      </c>
      <c r="M1360" s="89" t="s">
        <v>3276</v>
      </c>
      <c r="N1360" s="89">
        <v>163</v>
      </c>
      <c r="O1360" s="89" t="s">
        <v>4949</v>
      </c>
      <c r="P1360" s="94">
        <v>0.2</v>
      </c>
      <c r="Q1360" s="89">
        <v>0</v>
      </c>
      <c r="R1360" s="89">
        <v>2016</v>
      </c>
      <c r="S1360" s="89">
        <v>2028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</row>
    <row r="1361" spans="1:40" hidden="1" x14ac:dyDescent="0.25">
      <c r="A1361" s="93" t="str">
        <f>INDEX('NEEDS Crosswalk'!B:B,MATCH(H1361,'NEEDS Crosswalk'!A:A,0))</f>
        <v>onshore wind</v>
      </c>
      <c r="B1361" s="89" t="s">
        <v>44878</v>
      </c>
      <c r="C1361" s="89" t="s">
        <v>44879</v>
      </c>
      <c r="D1361" s="89">
        <v>62736</v>
      </c>
      <c r="E1361" s="89" t="s">
        <v>278</v>
      </c>
      <c r="F1361" s="89" t="s">
        <v>44880</v>
      </c>
      <c r="H1361" s="89" t="s">
        <v>211</v>
      </c>
      <c r="J1361" s="89" t="s">
        <v>2623</v>
      </c>
      <c r="K1361" s="89" t="s">
        <v>85</v>
      </c>
      <c r="L1361" s="89">
        <v>36</v>
      </c>
      <c r="M1361" s="89" t="s">
        <v>21844</v>
      </c>
      <c r="N1361" s="89">
        <v>69</v>
      </c>
      <c r="O1361" s="89" t="s">
        <v>21845</v>
      </c>
      <c r="P1361" s="94">
        <v>0.3</v>
      </c>
      <c r="Q1361" s="89">
        <v>0</v>
      </c>
      <c r="R1361" s="89">
        <v>2001</v>
      </c>
      <c r="S1361" s="89">
        <v>2028</v>
      </c>
      <c r="V1361" s="89" t="s">
        <v>283</v>
      </c>
      <c r="W1361" s="89" t="s">
        <v>1731</v>
      </c>
      <c r="AK1361" s="89">
        <v>0</v>
      </c>
      <c r="AL1361" s="89">
        <v>0</v>
      </c>
      <c r="AM1361" s="89">
        <v>0</v>
      </c>
      <c r="AN1361" s="89">
        <v>0</v>
      </c>
    </row>
    <row r="1362" spans="1:40" hidden="1" x14ac:dyDescent="0.25">
      <c r="A1362" s="93" t="str">
        <f>INDEX('NEEDS Crosswalk'!B:B,MATCH(H1362,'NEEDS Crosswalk'!A:A,0))</f>
        <v>onshore wind</v>
      </c>
      <c r="B1362" s="89" t="s">
        <v>44878</v>
      </c>
      <c r="C1362" s="89" t="s">
        <v>44881</v>
      </c>
      <c r="D1362" s="89">
        <v>62736</v>
      </c>
      <c r="E1362" s="89" t="s">
        <v>278</v>
      </c>
      <c r="F1362" s="89" t="s">
        <v>44882</v>
      </c>
      <c r="H1362" s="89" t="s">
        <v>211</v>
      </c>
      <c r="J1362" s="89" t="s">
        <v>2623</v>
      </c>
      <c r="K1362" s="89" t="s">
        <v>85</v>
      </c>
      <c r="L1362" s="89">
        <v>36</v>
      </c>
      <c r="M1362" s="89" t="s">
        <v>21844</v>
      </c>
      <c r="N1362" s="89">
        <v>69</v>
      </c>
      <c r="O1362" s="89" t="s">
        <v>21845</v>
      </c>
      <c r="P1362" s="94">
        <v>0.9</v>
      </c>
      <c r="Q1362" s="89">
        <v>0</v>
      </c>
      <c r="R1362" s="89">
        <v>2011</v>
      </c>
      <c r="S1362" s="89">
        <v>2028</v>
      </c>
      <c r="V1362" s="89" t="s">
        <v>283</v>
      </c>
      <c r="W1362" s="89" t="s">
        <v>1731</v>
      </c>
      <c r="AK1362" s="89">
        <v>0</v>
      </c>
      <c r="AL1362" s="89">
        <v>0</v>
      </c>
      <c r="AM1362" s="89">
        <v>0</v>
      </c>
      <c r="AN1362" s="89">
        <v>0</v>
      </c>
    </row>
    <row r="1363" spans="1:40" hidden="1" x14ac:dyDescent="0.25">
      <c r="A1363" s="93" t="str">
        <f>INDEX('NEEDS Crosswalk'!B:B,MATCH(H1363,'NEEDS Crosswalk'!A:A,0))</f>
        <v>natural gas peaker</v>
      </c>
      <c r="B1363" s="89" t="s">
        <v>44878</v>
      </c>
      <c r="C1363" s="89" t="s">
        <v>44883</v>
      </c>
      <c r="D1363" s="89">
        <v>62736</v>
      </c>
      <c r="E1363" s="89" t="s">
        <v>278</v>
      </c>
      <c r="F1363" s="89" t="s">
        <v>44884</v>
      </c>
      <c r="H1363" s="89" t="s">
        <v>204</v>
      </c>
      <c r="J1363" s="89" t="s">
        <v>2623</v>
      </c>
      <c r="K1363" s="89" t="s">
        <v>85</v>
      </c>
      <c r="L1363" s="89">
        <v>36</v>
      </c>
      <c r="M1363" s="89" t="s">
        <v>21844</v>
      </c>
      <c r="N1363" s="89">
        <v>69</v>
      </c>
      <c r="O1363" s="89" t="s">
        <v>21845</v>
      </c>
      <c r="P1363" s="94">
        <v>0.5</v>
      </c>
      <c r="Q1363" s="89">
        <v>8700</v>
      </c>
      <c r="R1363" s="89">
        <v>2015</v>
      </c>
      <c r="S1363" s="89">
        <v>2028</v>
      </c>
      <c r="V1363" s="89" t="s">
        <v>672</v>
      </c>
      <c r="W1363" s="89" t="s">
        <v>293</v>
      </c>
      <c r="AK1363" s="89">
        <v>0.23894000000000001</v>
      </c>
      <c r="AL1363" s="89">
        <v>0.23894000000000001</v>
      </c>
      <c r="AM1363" s="89">
        <v>0.23894000000000001</v>
      </c>
      <c r="AN1363" s="89">
        <v>0.23894000000000001</v>
      </c>
    </row>
    <row r="1364" spans="1:40" hidden="1" x14ac:dyDescent="0.25">
      <c r="A1364" s="93" t="str">
        <f>INDEX('NEEDS Crosswalk'!B:B,MATCH(H1364,'NEEDS Crosswalk'!A:A,0))</f>
        <v>natural gas peaker</v>
      </c>
      <c r="B1364" s="89" t="s">
        <v>44885</v>
      </c>
      <c r="C1364" s="89" t="s">
        <v>44886</v>
      </c>
      <c r="D1364" s="89">
        <v>62741</v>
      </c>
      <c r="E1364" s="89" t="s">
        <v>278</v>
      </c>
      <c r="F1364" s="89" t="s">
        <v>36068</v>
      </c>
      <c r="H1364" s="89" t="s">
        <v>204</v>
      </c>
      <c r="I1364" s="89" t="s">
        <v>437</v>
      </c>
      <c r="J1364" s="89" t="s">
        <v>1975</v>
      </c>
      <c r="K1364" s="89" t="s">
        <v>97</v>
      </c>
      <c r="L1364" s="89">
        <v>42</v>
      </c>
      <c r="M1364" s="89" t="s">
        <v>6490</v>
      </c>
      <c r="N1364" s="89">
        <v>71</v>
      </c>
      <c r="O1364" s="89" t="s">
        <v>8420</v>
      </c>
      <c r="P1364" s="94">
        <v>1.1000000000000001</v>
      </c>
      <c r="Q1364" s="89">
        <v>8700</v>
      </c>
      <c r="R1364" s="89">
        <v>2011</v>
      </c>
      <c r="S1364" s="89">
        <v>2028</v>
      </c>
      <c r="V1364" s="89" t="s">
        <v>672</v>
      </c>
      <c r="W1364" s="89" t="s">
        <v>293</v>
      </c>
      <c r="AK1364" s="89">
        <v>1.0609500000000001</v>
      </c>
      <c r="AL1364" s="89">
        <v>1.0609500000000001</v>
      </c>
      <c r="AM1364" s="89">
        <v>1.0609500000000001</v>
      </c>
      <c r="AN1364" s="89">
        <v>1.0609500000000001</v>
      </c>
    </row>
    <row r="1365" spans="1:40" hidden="1" x14ac:dyDescent="0.25">
      <c r="A1365" s="93" t="str">
        <f>INDEX('NEEDS Crosswalk'!B:B,MATCH(H1365,'NEEDS Crosswalk'!A:A,0))</f>
        <v>solar pv</v>
      </c>
      <c r="B1365" s="89" t="s">
        <v>44887</v>
      </c>
      <c r="C1365" s="89" t="s">
        <v>44888</v>
      </c>
      <c r="D1365" s="89">
        <v>62807</v>
      </c>
      <c r="E1365" s="89" t="s">
        <v>278</v>
      </c>
      <c r="F1365" s="89" t="s">
        <v>24790</v>
      </c>
      <c r="H1365" s="89" t="s">
        <v>207</v>
      </c>
      <c r="J1365" s="89" t="s">
        <v>683</v>
      </c>
      <c r="K1365" s="89" t="s">
        <v>87</v>
      </c>
      <c r="L1365" s="89">
        <v>37</v>
      </c>
      <c r="M1365" s="89" t="s">
        <v>14792</v>
      </c>
      <c r="N1365" s="89">
        <v>49</v>
      </c>
      <c r="O1365" s="89" t="s">
        <v>14793</v>
      </c>
      <c r="P1365" s="94">
        <v>5</v>
      </c>
      <c r="Q1365" s="89">
        <v>0</v>
      </c>
      <c r="R1365" s="89">
        <v>2019</v>
      </c>
      <c r="S1365" s="89">
        <v>2019</v>
      </c>
      <c r="V1365" s="89" t="s">
        <v>283</v>
      </c>
      <c r="W1365" s="89" t="s">
        <v>708</v>
      </c>
      <c r="AK1365" s="89">
        <v>0</v>
      </c>
      <c r="AL1365" s="89">
        <v>0</v>
      </c>
      <c r="AM1365" s="89">
        <v>0</v>
      </c>
      <c r="AN1365" s="89">
        <v>0</v>
      </c>
    </row>
    <row r="1366" spans="1:40" hidden="1" x14ac:dyDescent="0.25">
      <c r="A1366" s="93">
        <f>INDEX('NEEDS Crosswalk'!B:B,MATCH(H1366,'NEEDS Crosswalk'!A:A,0))</f>
        <v>0</v>
      </c>
      <c r="B1366" s="89" t="s">
        <v>44889</v>
      </c>
      <c r="C1366" s="89" t="s">
        <v>44890</v>
      </c>
      <c r="D1366" s="89">
        <v>62835</v>
      </c>
      <c r="E1366" s="89" t="s">
        <v>278</v>
      </c>
      <c r="F1366" s="89" t="s">
        <v>44891</v>
      </c>
      <c r="H1366" s="89" t="s">
        <v>210</v>
      </c>
      <c r="J1366" s="89" t="s">
        <v>1866</v>
      </c>
      <c r="K1366" s="89" t="s">
        <v>56</v>
      </c>
      <c r="L1366" s="89">
        <v>25</v>
      </c>
      <c r="M1366" s="89" t="s">
        <v>4850</v>
      </c>
      <c r="N1366" s="89">
        <v>5</v>
      </c>
      <c r="O1366" s="89" t="s">
        <v>4851</v>
      </c>
      <c r="P1366" s="94">
        <v>1</v>
      </c>
      <c r="Q1366" s="89">
        <v>0</v>
      </c>
      <c r="R1366" s="89">
        <v>2019</v>
      </c>
      <c r="S1366" s="89">
        <v>2028</v>
      </c>
      <c r="V1366" s="89" t="s">
        <v>283</v>
      </c>
      <c r="W1366" s="89" t="s">
        <v>210</v>
      </c>
      <c r="AK1366" s="89">
        <v>0</v>
      </c>
      <c r="AL1366" s="89">
        <v>0</v>
      </c>
      <c r="AM1366" s="89">
        <v>0</v>
      </c>
      <c r="AN1366" s="89">
        <v>0</v>
      </c>
    </row>
    <row r="1367" spans="1:40" hidden="1" x14ac:dyDescent="0.25">
      <c r="A1367" s="93">
        <f>INDEX('NEEDS Crosswalk'!B:B,MATCH(H1367,'NEEDS Crosswalk'!A:A,0))</f>
        <v>0</v>
      </c>
      <c r="B1367" s="89" t="s">
        <v>44889</v>
      </c>
      <c r="C1367" s="89" t="s">
        <v>44892</v>
      </c>
      <c r="D1367" s="89">
        <v>62835</v>
      </c>
      <c r="E1367" s="89" t="s">
        <v>278</v>
      </c>
      <c r="F1367" s="89" t="s">
        <v>44893</v>
      </c>
      <c r="H1367" s="89" t="s">
        <v>210</v>
      </c>
      <c r="J1367" s="89" t="s">
        <v>1866</v>
      </c>
      <c r="K1367" s="89" t="s">
        <v>56</v>
      </c>
      <c r="L1367" s="89">
        <v>25</v>
      </c>
      <c r="M1367" s="89" t="s">
        <v>4850</v>
      </c>
      <c r="N1367" s="89">
        <v>5</v>
      </c>
      <c r="O1367" s="89" t="s">
        <v>4851</v>
      </c>
      <c r="P1367" s="94">
        <v>0.5</v>
      </c>
      <c r="Q1367" s="89">
        <v>0</v>
      </c>
      <c r="R1367" s="89">
        <v>2019</v>
      </c>
      <c r="S1367" s="89">
        <v>2028</v>
      </c>
      <c r="V1367" s="89" t="s">
        <v>283</v>
      </c>
      <c r="W1367" s="89" t="s">
        <v>210</v>
      </c>
      <c r="AK1367" s="89">
        <v>0</v>
      </c>
      <c r="AL1367" s="89">
        <v>0</v>
      </c>
      <c r="AM1367" s="89">
        <v>0</v>
      </c>
      <c r="AN1367" s="89">
        <v>0</v>
      </c>
    </row>
    <row r="1368" spans="1:40" hidden="1" x14ac:dyDescent="0.25">
      <c r="A1368" s="93" t="str">
        <f>INDEX('NEEDS Crosswalk'!B:B,MATCH(H1368,'NEEDS Crosswalk'!A:A,0))</f>
        <v>biomass</v>
      </c>
      <c r="B1368" s="89" t="s">
        <v>44894</v>
      </c>
      <c r="C1368" s="89" t="s">
        <v>44895</v>
      </c>
      <c r="D1368" s="89">
        <v>62859</v>
      </c>
      <c r="E1368" s="89" t="s">
        <v>278</v>
      </c>
      <c r="F1368" s="89" t="s">
        <v>44896</v>
      </c>
      <c r="H1368" s="89" t="s">
        <v>215</v>
      </c>
      <c r="J1368" s="89" t="s">
        <v>1866</v>
      </c>
      <c r="K1368" s="89" t="s">
        <v>111</v>
      </c>
      <c r="L1368" s="89">
        <v>50</v>
      </c>
      <c r="M1368" s="89" t="s">
        <v>7239</v>
      </c>
      <c r="N1368" s="89">
        <v>19</v>
      </c>
      <c r="O1368" s="89" t="s">
        <v>9461</v>
      </c>
      <c r="P1368" s="94">
        <v>1.5</v>
      </c>
      <c r="Q1368" s="89">
        <v>13500</v>
      </c>
      <c r="R1368" s="89">
        <v>2005</v>
      </c>
      <c r="S1368" s="89">
        <v>2024</v>
      </c>
      <c r="V1368" s="89" t="s">
        <v>283</v>
      </c>
      <c r="W1368" s="89" t="s">
        <v>215</v>
      </c>
      <c r="AK1368" s="89">
        <v>0.22117000000000001</v>
      </c>
      <c r="AL1368" s="89">
        <v>0.22117000000000001</v>
      </c>
      <c r="AM1368" s="89">
        <v>0.22117000000000001</v>
      </c>
      <c r="AN1368" s="89">
        <v>0.22117000000000001</v>
      </c>
    </row>
    <row r="1369" spans="1:40" hidden="1" x14ac:dyDescent="0.25">
      <c r="A1369" s="93" t="str">
        <f>INDEX('NEEDS Crosswalk'!B:B,MATCH(H1369,'NEEDS Crosswalk'!A:A,0))</f>
        <v>biomass</v>
      </c>
      <c r="B1369" s="89" t="s">
        <v>44894</v>
      </c>
      <c r="C1369" s="89" t="s">
        <v>44897</v>
      </c>
      <c r="D1369" s="89">
        <v>62859</v>
      </c>
      <c r="E1369" s="89" t="s">
        <v>278</v>
      </c>
      <c r="F1369" s="89" t="s">
        <v>44898</v>
      </c>
      <c r="H1369" s="89" t="s">
        <v>215</v>
      </c>
      <c r="J1369" s="89" t="s">
        <v>1866</v>
      </c>
      <c r="K1369" s="89" t="s">
        <v>111</v>
      </c>
      <c r="L1369" s="89">
        <v>50</v>
      </c>
      <c r="M1369" s="89" t="s">
        <v>7239</v>
      </c>
      <c r="N1369" s="89">
        <v>19</v>
      </c>
      <c r="O1369" s="89" t="s">
        <v>9461</v>
      </c>
      <c r="P1369" s="94">
        <v>1.5</v>
      </c>
      <c r="Q1369" s="89">
        <v>13500</v>
      </c>
      <c r="R1369" s="89">
        <v>2005</v>
      </c>
      <c r="S1369" s="89">
        <v>2024</v>
      </c>
      <c r="V1369" s="89" t="s">
        <v>283</v>
      </c>
      <c r="W1369" s="89" t="s">
        <v>215</v>
      </c>
      <c r="AK1369" s="89">
        <v>0.22117000000000001</v>
      </c>
      <c r="AL1369" s="89">
        <v>0.22117000000000001</v>
      </c>
      <c r="AM1369" s="89">
        <v>0.22117000000000001</v>
      </c>
      <c r="AN1369" s="89">
        <v>0.22117000000000001</v>
      </c>
    </row>
    <row r="1370" spans="1:40" hidden="1" x14ac:dyDescent="0.25">
      <c r="A1370" s="93" t="str">
        <f>INDEX('NEEDS Crosswalk'!B:B,MATCH(H1370,'NEEDS Crosswalk'!A:A,0))</f>
        <v>biomass</v>
      </c>
      <c r="B1370" s="89" t="s">
        <v>44894</v>
      </c>
      <c r="C1370" s="89" t="s">
        <v>44899</v>
      </c>
      <c r="D1370" s="89">
        <v>62859</v>
      </c>
      <c r="E1370" s="89" t="s">
        <v>278</v>
      </c>
      <c r="F1370" s="89" t="s">
        <v>44900</v>
      </c>
      <c r="H1370" s="89" t="s">
        <v>215</v>
      </c>
      <c r="J1370" s="89" t="s">
        <v>1866</v>
      </c>
      <c r="K1370" s="89" t="s">
        <v>111</v>
      </c>
      <c r="L1370" s="89">
        <v>50</v>
      </c>
      <c r="M1370" s="89" t="s">
        <v>7239</v>
      </c>
      <c r="N1370" s="89">
        <v>19</v>
      </c>
      <c r="O1370" s="89" t="s">
        <v>9461</v>
      </c>
      <c r="P1370" s="94">
        <v>1.5</v>
      </c>
      <c r="Q1370" s="89">
        <v>13500</v>
      </c>
      <c r="R1370" s="89">
        <v>2005</v>
      </c>
      <c r="S1370" s="89">
        <v>2024</v>
      </c>
      <c r="V1370" s="89" t="s">
        <v>283</v>
      </c>
      <c r="W1370" s="89" t="s">
        <v>215</v>
      </c>
      <c r="AK1370" s="89">
        <v>0.22117000000000001</v>
      </c>
      <c r="AL1370" s="89">
        <v>0.22117000000000001</v>
      </c>
      <c r="AM1370" s="89">
        <v>0.22117000000000001</v>
      </c>
      <c r="AN1370" s="89">
        <v>0.22117000000000001</v>
      </c>
    </row>
    <row r="1371" spans="1:40" hidden="1" x14ac:dyDescent="0.25">
      <c r="A1371" s="93" t="str">
        <f>INDEX('NEEDS Crosswalk'!B:B,MATCH(H1371,'NEEDS Crosswalk'!A:A,0))</f>
        <v>biomass</v>
      </c>
      <c r="B1371" s="89" t="s">
        <v>44894</v>
      </c>
      <c r="C1371" s="89" t="s">
        <v>44901</v>
      </c>
      <c r="D1371" s="89">
        <v>62859</v>
      </c>
      <c r="E1371" s="89" t="s">
        <v>278</v>
      </c>
      <c r="F1371" s="89" t="s">
        <v>44902</v>
      </c>
      <c r="H1371" s="89" t="s">
        <v>215</v>
      </c>
      <c r="J1371" s="89" t="s">
        <v>1866</v>
      </c>
      <c r="K1371" s="89" t="s">
        <v>111</v>
      </c>
      <c r="L1371" s="89">
        <v>50</v>
      </c>
      <c r="M1371" s="89" t="s">
        <v>7239</v>
      </c>
      <c r="N1371" s="89">
        <v>19</v>
      </c>
      <c r="O1371" s="89" t="s">
        <v>9461</v>
      </c>
      <c r="P1371" s="94">
        <v>1.5</v>
      </c>
      <c r="Q1371" s="89">
        <v>13500</v>
      </c>
      <c r="R1371" s="89">
        <v>2007</v>
      </c>
      <c r="S1371" s="89">
        <v>2024</v>
      </c>
      <c r="V1371" s="89" t="s">
        <v>283</v>
      </c>
      <c r="W1371" s="89" t="s">
        <v>215</v>
      </c>
      <c r="AK1371" s="89">
        <v>0.22117000000000001</v>
      </c>
      <c r="AL1371" s="89">
        <v>0.22117000000000001</v>
      </c>
      <c r="AM1371" s="89">
        <v>0.22117000000000001</v>
      </c>
      <c r="AN1371" s="89">
        <v>0.22117000000000001</v>
      </c>
    </row>
    <row r="1372" spans="1:40" hidden="1" x14ac:dyDescent="0.25">
      <c r="A1372" s="93" t="str">
        <f>INDEX('NEEDS Crosswalk'!B:B,MATCH(H1372,'NEEDS Crosswalk'!A:A,0))</f>
        <v>biomass</v>
      </c>
      <c r="B1372" s="89" t="s">
        <v>44894</v>
      </c>
      <c r="C1372" s="89" t="s">
        <v>44903</v>
      </c>
      <c r="D1372" s="89">
        <v>62859</v>
      </c>
      <c r="E1372" s="89" t="s">
        <v>278</v>
      </c>
      <c r="F1372" s="89" t="s">
        <v>44904</v>
      </c>
      <c r="H1372" s="89" t="s">
        <v>215</v>
      </c>
      <c r="J1372" s="89" t="s">
        <v>1866</v>
      </c>
      <c r="K1372" s="89" t="s">
        <v>111</v>
      </c>
      <c r="L1372" s="89">
        <v>50</v>
      </c>
      <c r="M1372" s="89" t="s">
        <v>7239</v>
      </c>
      <c r="N1372" s="89">
        <v>19</v>
      </c>
      <c r="O1372" s="89" t="s">
        <v>9461</v>
      </c>
      <c r="P1372" s="94">
        <v>1.5</v>
      </c>
      <c r="Q1372" s="89">
        <v>13500</v>
      </c>
      <c r="R1372" s="89">
        <v>2009</v>
      </c>
      <c r="S1372" s="89">
        <v>2024</v>
      </c>
      <c r="V1372" s="89" t="s">
        <v>283</v>
      </c>
      <c r="W1372" s="89" t="s">
        <v>215</v>
      </c>
      <c r="AK1372" s="89">
        <v>0.22117000000000001</v>
      </c>
      <c r="AL1372" s="89">
        <v>0.22117000000000001</v>
      </c>
      <c r="AM1372" s="89">
        <v>0.22117000000000001</v>
      </c>
      <c r="AN1372" s="89">
        <v>0.22117000000000001</v>
      </c>
    </row>
    <row r="1373" spans="1:40" hidden="1" x14ac:dyDescent="0.25">
      <c r="A1373" s="93" t="str">
        <f>INDEX('NEEDS Crosswalk'!B:B,MATCH(H1373,'NEEDS Crosswalk'!A:A,0))</f>
        <v>natural gas peaker</v>
      </c>
      <c r="B1373" s="89" t="s">
        <v>44905</v>
      </c>
      <c r="C1373" s="89" t="s">
        <v>44906</v>
      </c>
      <c r="D1373" s="89">
        <v>62901</v>
      </c>
      <c r="E1373" s="89" t="s">
        <v>278</v>
      </c>
      <c r="F1373" s="89" t="s">
        <v>44907</v>
      </c>
      <c r="H1373" s="89" t="s">
        <v>204</v>
      </c>
      <c r="J1373" s="89" t="s">
        <v>8310</v>
      </c>
      <c r="K1373" s="89" t="s">
        <v>97</v>
      </c>
      <c r="L1373" s="89">
        <v>42</v>
      </c>
      <c r="M1373" s="89" t="s">
        <v>14156</v>
      </c>
      <c r="N1373" s="89">
        <v>43</v>
      </c>
      <c r="O1373" s="89" t="s">
        <v>14157</v>
      </c>
      <c r="P1373" s="94">
        <v>1</v>
      </c>
      <c r="Q1373" s="89">
        <v>8700</v>
      </c>
      <c r="R1373" s="89">
        <v>2014</v>
      </c>
      <c r="S1373" s="89">
        <v>2028</v>
      </c>
      <c r="V1373" s="89" t="s">
        <v>672</v>
      </c>
      <c r="W1373" s="89" t="s">
        <v>293</v>
      </c>
      <c r="AK1373" s="89">
        <v>0.23894000000000001</v>
      </c>
      <c r="AL1373" s="89">
        <v>0.23894000000000001</v>
      </c>
      <c r="AM1373" s="89">
        <v>0.23894000000000001</v>
      </c>
      <c r="AN1373" s="89">
        <v>0.23894000000000001</v>
      </c>
    </row>
    <row r="1374" spans="1:40" hidden="1" x14ac:dyDescent="0.25">
      <c r="A1374" s="93" t="str">
        <f>INDEX('NEEDS Crosswalk'!B:B,MATCH(H1374,'NEEDS Crosswalk'!A:A,0))</f>
        <v>solar pv</v>
      </c>
      <c r="B1374" s="89" t="s">
        <v>44908</v>
      </c>
      <c r="C1374" s="89" t="s">
        <v>44909</v>
      </c>
      <c r="D1374" s="89">
        <v>62913</v>
      </c>
      <c r="E1374" s="89" t="s">
        <v>278</v>
      </c>
      <c r="F1374" s="89" t="s">
        <v>44910</v>
      </c>
      <c r="H1374" s="89" t="s">
        <v>207</v>
      </c>
      <c r="J1374" s="89" t="s">
        <v>438</v>
      </c>
      <c r="K1374" s="89" t="s">
        <v>62</v>
      </c>
      <c r="L1374" s="89">
        <v>27</v>
      </c>
      <c r="M1374" s="89" t="s">
        <v>5698</v>
      </c>
      <c r="N1374" s="89">
        <v>145</v>
      </c>
      <c r="O1374" s="89" t="s">
        <v>5699</v>
      </c>
      <c r="P1374" s="94">
        <v>5</v>
      </c>
      <c r="Q1374" s="89">
        <v>0</v>
      </c>
      <c r="R1374" s="89">
        <v>2019</v>
      </c>
      <c r="S1374" s="89">
        <v>2023</v>
      </c>
      <c r="V1374" s="89" t="s">
        <v>283</v>
      </c>
      <c r="W1374" s="89" t="s">
        <v>708</v>
      </c>
      <c r="AK1374" s="89">
        <v>0</v>
      </c>
      <c r="AL1374" s="89">
        <v>0</v>
      </c>
      <c r="AM1374" s="89">
        <v>0</v>
      </c>
      <c r="AN1374" s="89">
        <v>0</v>
      </c>
    </row>
    <row r="1375" spans="1:40" hidden="1" x14ac:dyDescent="0.25">
      <c r="A1375" s="93" t="str">
        <f>INDEX('NEEDS Crosswalk'!B:B,MATCH(H1375,'NEEDS Crosswalk'!A:A,0))</f>
        <v>solar pv</v>
      </c>
      <c r="B1375" s="89" t="s">
        <v>32080</v>
      </c>
      <c r="C1375" s="89" t="s">
        <v>44911</v>
      </c>
      <c r="D1375" s="89">
        <v>62965</v>
      </c>
      <c r="E1375" s="89" t="s">
        <v>278</v>
      </c>
      <c r="F1375" s="89" t="s">
        <v>27060</v>
      </c>
      <c r="H1375" s="89" t="s">
        <v>207</v>
      </c>
      <c r="J1375" s="89" t="s">
        <v>575</v>
      </c>
      <c r="K1375" s="89" t="s">
        <v>8</v>
      </c>
      <c r="L1375" s="89">
        <v>4</v>
      </c>
      <c r="M1375" s="89" t="s">
        <v>576</v>
      </c>
      <c r="N1375" s="89">
        <v>13</v>
      </c>
      <c r="O1375" s="89" t="s">
        <v>577</v>
      </c>
      <c r="P1375" s="94">
        <v>10</v>
      </c>
      <c r="Q1375" s="89">
        <v>0</v>
      </c>
      <c r="R1375" s="89">
        <v>2015</v>
      </c>
      <c r="S1375" s="89">
        <v>2015</v>
      </c>
      <c r="V1375" s="89" t="s">
        <v>283</v>
      </c>
      <c r="W1375" s="89" t="s">
        <v>708</v>
      </c>
      <c r="AK1375" s="89">
        <v>0</v>
      </c>
      <c r="AL1375" s="89">
        <v>0</v>
      </c>
      <c r="AM1375" s="89">
        <v>0</v>
      </c>
      <c r="AN1375" s="89">
        <v>0</v>
      </c>
    </row>
    <row r="1376" spans="1:40" hidden="1" x14ac:dyDescent="0.25">
      <c r="A1376" s="93" t="str">
        <f>INDEX('NEEDS Crosswalk'!B:B,MATCH(H1376,'NEEDS Crosswalk'!A:A,0))</f>
        <v>natural gas peaker</v>
      </c>
      <c r="B1376" s="89" t="s">
        <v>44912</v>
      </c>
      <c r="C1376" s="89" t="s">
        <v>44913</v>
      </c>
      <c r="D1376" s="89">
        <v>63097</v>
      </c>
      <c r="E1376" s="89" t="s">
        <v>278</v>
      </c>
      <c r="F1376" s="89" t="s">
        <v>44914</v>
      </c>
      <c r="H1376" s="89" t="s">
        <v>204</v>
      </c>
      <c r="I1376" s="89" t="s">
        <v>437</v>
      </c>
      <c r="J1376" s="89" t="s">
        <v>5959</v>
      </c>
      <c r="K1376" s="89" t="s">
        <v>68</v>
      </c>
      <c r="L1376" s="89">
        <v>29</v>
      </c>
      <c r="M1376" s="89" t="s">
        <v>890</v>
      </c>
      <c r="N1376" s="89">
        <v>127</v>
      </c>
      <c r="O1376" s="89" t="s">
        <v>44915</v>
      </c>
      <c r="P1376" s="94">
        <v>1.8</v>
      </c>
      <c r="Q1376" s="89">
        <v>13469</v>
      </c>
      <c r="R1376" s="89">
        <v>2018</v>
      </c>
      <c r="S1376" s="89">
        <v>2021</v>
      </c>
      <c r="V1376" s="89" t="s">
        <v>283</v>
      </c>
      <c r="W1376" s="89" t="s">
        <v>431</v>
      </c>
      <c r="AK1376" s="89">
        <v>1.6497599999999999</v>
      </c>
      <c r="AL1376" s="89">
        <v>1.6497599999999999</v>
      </c>
      <c r="AM1376" s="89">
        <v>1.6497599999999999</v>
      </c>
      <c r="AN1376" s="89">
        <v>1.6497599999999999</v>
      </c>
    </row>
    <row r="1377" spans="1:40" hidden="1" x14ac:dyDescent="0.25">
      <c r="A1377" s="93" t="str">
        <f>INDEX('NEEDS Crosswalk'!B:B,MATCH(H1377,'NEEDS Crosswalk'!A:A,0))</f>
        <v>natural gas peaker</v>
      </c>
      <c r="B1377" s="89" t="s">
        <v>44912</v>
      </c>
      <c r="C1377" s="89" t="s">
        <v>44916</v>
      </c>
      <c r="D1377" s="89">
        <v>63097</v>
      </c>
      <c r="E1377" s="89" t="s">
        <v>278</v>
      </c>
      <c r="F1377" s="89" t="s">
        <v>44917</v>
      </c>
      <c r="H1377" s="89" t="s">
        <v>204</v>
      </c>
      <c r="I1377" s="89" t="s">
        <v>437</v>
      </c>
      <c r="J1377" s="89" t="s">
        <v>5959</v>
      </c>
      <c r="K1377" s="89" t="s">
        <v>68</v>
      </c>
      <c r="L1377" s="89">
        <v>29</v>
      </c>
      <c r="M1377" s="89" t="s">
        <v>890</v>
      </c>
      <c r="N1377" s="89">
        <v>127</v>
      </c>
      <c r="O1377" s="89" t="s">
        <v>44915</v>
      </c>
      <c r="P1377" s="94">
        <v>1.8</v>
      </c>
      <c r="Q1377" s="89">
        <v>13469</v>
      </c>
      <c r="R1377" s="89">
        <v>2018</v>
      </c>
      <c r="S1377" s="89">
        <v>2021</v>
      </c>
      <c r="V1377" s="89" t="s">
        <v>283</v>
      </c>
      <c r="W1377" s="89" t="s">
        <v>431</v>
      </c>
      <c r="AK1377" s="89">
        <v>1.6497599999999999</v>
      </c>
      <c r="AL1377" s="89">
        <v>1.6497599999999999</v>
      </c>
      <c r="AM1377" s="89">
        <v>1.6497599999999999</v>
      </c>
      <c r="AN1377" s="89">
        <v>1.6497599999999999</v>
      </c>
    </row>
    <row r="1378" spans="1:40" hidden="1" x14ac:dyDescent="0.25">
      <c r="A1378" s="93" t="str">
        <f>INDEX('NEEDS Crosswalk'!B:B,MATCH(H1378,'NEEDS Crosswalk'!A:A,0))</f>
        <v>natural gas peaker</v>
      </c>
      <c r="B1378" s="89" t="s">
        <v>44912</v>
      </c>
      <c r="C1378" s="89" t="s">
        <v>44918</v>
      </c>
      <c r="D1378" s="89">
        <v>63097</v>
      </c>
      <c r="E1378" s="89" t="s">
        <v>278</v>
      </c>
      <c r="F1378" s="89" t="s">
        <v>44919</v>
      </c>
      <c r="H1378" s="89" t="s">
        <v>204</v>
      </c>
      <c r="I1378" s="89" t="s">
        <v>437</v>
      </c>
      <c r="J1378" s="89" t="s">
        <v>5959</v>
      </c>
      <c r="K1378" s="89" t="s">
        <v>68</v>
      </c>
      <c r="L1378" s="89">
        <v>29</v>
      </c>
      <c r="M1378" s="89" t="s">
        <v>890</v>
      </c>
      <c r="N1378" s="89">
        <v>127</v>
      </c>
      <c r="O1378" s="89" t="s">
        <v>44915</v>
      </c>
      <c r="P1378" s="94">
        <v>1.8</v>
      </c>
      <c r="Q1378" s="89">
        <v>13469</v>
      </c>
      <c r="R1378" s="89">
        <v>2018</v>
      </c>
      <c r="S1378" s="89">
        <v>2021</v>
      </c>
      <c r="V1378" s="89" t="s">
        <v>283</v>
      </c>
      <c r="W1378" s="89" t="s">
        <v>431</v>
      </c>
      <c r="AK1378" s="89">
        <v>1.6497599999999999</v>
      </c>
      <c r="AL1378" s="89">
        <v>1.6497599999999999</v>
      </c>
      <c r="AM1378" s="89">
        <v>1.6497599999999999</v>
      </c>
      <c r="AN1378" s="89">
        <v>1.6497599999999999</v>
      </c>
    </row>
    <row r="1379" spans="1:40" hidden="1" x14ac:dyDescent="0.25">
      <c r="A1379" s="93" t="str">
        <f>INDEX('NEEDS Crosswalk'!B:B,MATCH(H1379,'NEEDS Crosswalk'!A:A,0))</f>
        <v>natural gas peaker</v>
      </c>
      <c r="B1379" s="89" t="s">
        <v>44912</v>
      </c>
      <c r="C1379" s="89" t="s">
        <v>44920</v>
      </c>
      <c r="D1379" s="89">
        <v>63097</v>
      </c>
      <c r="E1379" s="89" t="s">
        <v>278</v>
      </c>
      <c r="F1379" s="89" t="s">
        <v>44921</v>
      </c>
      <c r="H1379" s="89" t="s">
        <v>204</v>
      </c>
      <c r="I1379" s="89" t="s">
        <v>437</v>
      </c>
      <c r="J1379" s="89" t="s">
        <v>5959</v>
      </c>
      <c r="K1379" s="89" t="s">
        <v>68</v>
      </c>
      <c r="L1379" s="89">
        <v>29</v>
      </c>
      <c r="M1379" s="89" t="s">
        <v>890</v>
      </c>
      <c r="N1379" s="89">
        <v>127</v>
      </c>
      <c r="O1379" s="89" t="s">
        <v>44915</v>
      </c>
      <c r="P1379" s="94">
        <v>1.8</v>
      </c>
      <c r="Q1379" s="89">
        <v>13469</v>
      </c>
      <c r="R1379" s="89">
        <v>2018</v>
      </c>
      <c r="S1379" s="89">
        <v>2021</v>
      </c>
      <c r="V1379" s="89" t="s">
        <v>283</v>
      </c>
      <c r="W1379" s="89" t="s">
        <v>431</v>
      </c>
      <c r="AK1379" s="89">
        <v>1.6497599999999999</v>
      </c>
      <c r="AL1379" s="89">
        <v>1.6497599999999999</v>
      </c>
      <c r="AM1379" s="89">
        <v>1.6497599999999999</v>
      </c>
      <c r="AN1379" s="89">
        <v>1.6497599999999999</v>
      </c>
    </row>
    <row r="1380" spans="1:40" hidden="1" x14ac:dyDescent="0.25">
      <c r="A1380" s="93" t="str">
        <f>INDEX('NEEDS Crosswalk'!B:B,MATCH(H1380,'NEEDS Crosswalk'!A:A,0))</f>
        <v>natural gas peaker</v>
      </c>
      <c r="B1380" s="89" t="s">
        <v>44912</v>
      </c>
      <c r="C1380" s="89" t="s">
        <v>44922</v>
      </c>
      <c r="D1380" s="89">
        <v>63097</v>
      </c>
      <c r="E1380" s="89" t="s">
        <v>278</v>
      </c>
      <c r="F1380" s="89" t="s">
        <v>44923</v>
      </c>
      <c r="H1380" s="89" t="s">
        <v>204</v>
      </c>
      <c r="I1380" s="89" t="s">
        <v>437</v>
      </c>
      <c r="J1380" s="89" t="s">
        <v>5959</v>
      </c>
      <c r="K1380" s="89" t="s">
        <v>68</v>
      </c>
      <c r="L1380" s="89">
        <v>29</v>
      </c>
      <c r="M1380" s="89" t="s">
        <v>890</v>
      </c>
      <c r="N1380" s="89">
        <v>127</v>
      </c>
      <c r="O1380" s="89" t="s">
        <v>44915</v>
      </c>
      <c r="P1380" s="94">
        <v>1.8</v>
      </c>
      <c r="Q1380" s="89">
        <v>13469</v>
      </c>
      <c r="R1380" s="89">
        <v>2018</v>
      </c>
      <c r="S1380" s="89">
        <v>2021</v>
      </c>
      <c r="V1380" s="89" t="s">
        <v>283</v>
      </c>
      <c r="W1380" s="89" t="s">
        <v>431</v>
      </c>
      <c r="AK1380" s="89">
        <v>1.6497599999999999</v>
      </c>
      <c r="AL1380" s="89">
        <v>1.6497599999999999</v>
      </c>
      <c r="AM1380" s="89">
        <v>1.6497599999999999</v>
      </c>
      <c r="AN1380" s="89">
        <v>1.6497599999999999</v>
      </c>
    </row>
    <row r="1381" spans="1:40" hidden="1" x14ac:dyDescent="0.25">
      <c r="A1381" s="93" t="str">
        <f>INDEX('NEEDS Crosswalk'!B:B,MATCH(H1381,'NEEDS Crosswalk'!A:A,0))</f>
        <v>natural gas peaker</v>
      </c>
      <c r="B1381" s="89" t="s">
        <v>44912</v>
      </c>
      <c r="C1381" s="89" t="s">
        <v>44924</v>
      </c>
      <c r="D1381" s="89">
        <v>63097</v>
      </c>
      <c r="E1381" s="89" t="s">
        <v>278</v>
      </c>
      <c r="F1381" s="89" t="s">
        <v>44925</v>
      </c>
      <c r="H1381" s="89" t="s">
        <v>204</v>
      </c>
      <c r="I1381" s="89" t="s">
        <v>437</v>
      </c>
      <c r="J1381" s="89" t="s">
        <v>5959</v>
      </c>
      <c r="K1381" s="89" t="s">
        <v>68</v>
      </c>
      <c r="L1381" s="89">
        <v>29</v>
      </c>
      <c r="M1381" s="89" t="s">
        <v>890</v>
      </c>
      <c r="N1381" s="89">
        <v>127</v>
      </c>
      <c r="O1381" s="89" t="s">
        <v>44915</v>
      </c>
      <c r="P1381" s="94">
        <v>1.8</v>
      </c>
      <c r="Q1381" s="89">
        <v>13469</v>
      </c>
      <c r="R1381" s="89">
        <v>2018</v>
      </c>
      <c r="S1381" s="89">
        <v>2021</v>
      </c>
      <c r="V1381" s="89" t="s">
        <v>283</v>
      </c>
      <c r="W1381" s="89" t="s">
        <v>431</v>
      </c>
      <c r="AK1381" s="89">
        <v>1.6497599999999999</v>
      </c>
      <c r="AL1381" s="89">
        <v>1.6497599999999999</v>
      </c>
      <c r="AM1381" s="89">
        <v>1.6497599999999999</v>
      </c>
      <c r="AN1381" s="89">
        <v>1.6497599999999999</v>
      </c>
    </row>
    <row r="1382" spans="1:40" hidden="1" x14ac:dyDescent="0.25">
      <c r="A1382" s="93" t="str">
        <f>INDEX('NEEDS Crosswalk'!B:B,MATCH(H1382,'NEEDS Crosswalk'!A:A,0))</f>
        <v>natural gas peaker</v>
      </c>
      <c r="B1382" s="89" t="s">
        <v>44912</v>
      </c>
      <c r="C1382" s="89" t="s">
        <v>44926</v>
      </c>
      <c r="D1382" s="89">
        <v>63097</v>
      </c>
      <c r="E1382" s="89" t="s">
        <v>278</v>
      </c>
      <c r="F1382" s="89" t="s">
        <v>44927</v>
      </c>
      <c r="H1382" s="89" t="s">
        <v>204</v>
      </c>
      <c r="I1382" s="89" t="s">
        <v>437</v>
      </c>
      <c r="J1382" s="89" t="s">
        <v>5959</v>
      </c>
      <c r="K1382" s="89" t="s">
        <v>68</v>
      </c>
      <c r="L1382" s="89">
        <v>29</v>
      </c>
      <c r="M1382" s="89" t="s">
        <v>890</v>
      </c>
      <c r="N1382" s="89">
        <v>127</v>
      </c>
      <c r="O1382" s="89" t="s">
        <v>44915</v>
      </c>
      <c r="P1382" s="94">
        <v>1.8</v>
      </c>
      <c r="Q1382" s="89">
        <v>13469</v>
      </c>
      <c r="R1382" s="89">
        <v>2018</v>
      </c>
      <c r="S1382" s="89">
        <v>2021</v>
      </c>
      <c r="V1382" s="89" t="s">
        <v>283</v>
      </c>
      <c r="W1382" s="89" t="s">
        <v>431</v>
      </c>
      <c r="AK1382" s="89">
        <v>1.6497599999999999</v>
      </c>
      <c r="AL1382" s="89">
        <v>1.6497599999999999</v>
      </c>
      <c r="AM1382" s="89">
        <v>1.6497599999999999</v>
      </c>
      <c r="AN1382" s="89">
        <v>1.6497599999999999</v>
      </c>
    </row>
    <row r="1383" spans="1:40" hidden="1" x14ac:dyDescent="0.25">
      <c r="A1383" s="93" t="str">
        <f>INDEX('NEEDS Crosswalk'!B:B,MATCH(H1383,'NEEDS Crosswalk'!A:A,0))</f>
        <v>natural gas peaker</v>
      </c>
      <c r="B1383" s="89" t="s">
        <v>44912</v>
      </c>
      <c r="C1383" s="89" t="s">
        <v>44928</v>
      </c>
      <c r="D1383" s="89">
        <v>63097</v>
      </c>
      <c r="E1383" s="89" t="s">
        <v>278</v>
      </c>
      <c r="F1383" s="89" t="s">
        <v>44929</v>
      </c>
      <c r="H1383" s="89" t="s">
        <v>204</v>
      </c>
      <c r="I1383" s="89" t="s">
        <v>437</v>
      </c>
      <c r="J1383" s="89" t="s">
        <v>5959</v>
      </c>
      <c r="K1383" s="89" t="s">
        <v>68</v>
      </c>
      <c r="L1383" s="89">
        <v>29</v>
      </c>
      <c r="M1383" s="89" t="s">
        <v>890</v>
      </c>
      <c r="N1383" s="89">
        <v>127</v>
      </c>
      <c r="O1383" s="89" t="s">
        <v>44915</v>
      </c>
      <c r="P1383" s="94">
        <v>1.8</v>
      </c>
      <c r="Q1383" s="89">
        <v>13469</v>
      </c>
      <c r="R1383" s="89">
        <v>2018</v>
      </c>
      <c r="S1383" s="89">
        <v>2021</v>
      </c>
      <c r="V1383" s="89" t="s">
        <v>283</v>
      </c>
      <c r="W1383" s="89" t="s">
        <v>43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</row>
    <row r="1384" spans="1:40" hidden="1" x14ac:dyDescent="0.25">
      <c r="A1384" s="93" t="str">
        <f>INDEX('NEEDS Crosswalk'!B:B,MATCH(H1384,'NEEDS Crosswalk'!A:A,0))</f>
        <v>natural gas peaker</v>
      </c>
      <c r="B1384" s="89" t="s">
        <v>44930</v>
      </c>
      <c r="C1384" s="89" t="s">
        <v>44931</v>
      </c>
      <c r="D1384" s="89">
        <v>63098</v>
      </c>
      <c r="E1384" s="89" t="s">
        <v>278</v>
      </c>
      <c r="F1384" s="89" t="s">
        <v>44932</v>
      </c>
      <c r="H1384" s="89" t="s">
        <v>204</v>
      </c>
      <c r="I1384" s="89" t="s">
        <v>437</v>
      </c>
      <c r="J1384" s="89" t="s">
        <v>5959</v>
      </c>
      <c r="K1384" s="89" t="s">
        <v>68</v>
      </c>
      <c r="L1384" s="89">
        <v>29</v>
      </c>
      <c r="M1384" s="89" t="s">
        <v>890</v>
      </c>
      <c r="N1384" s="89">
        <v>127</v>
      </c>
      <c r="O1384" s="89" t="s">
        <v>44915</v>
      </c>
      <c r="P1384" s="94">
        <v>1.8</v>
      </c>
      <c r="Q1384" s="89">
        <v>13469</v>
      </c>
      <c r="R1384" s="89">
        <v>2018</v>
      </c>
      <c r="S1384" s="89">
        <v>2021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</row>
    <row r="1385" spans="1:40" hidden="1" x14ac:dyDescent="0.25">
      <c r="A1385" s="93" t="str">
        <f>INDEX('NEEDS Crosswalk'!B:B,MATCH(H1385,'NEEDS Crosswalk'!A:A,0))</f>
        <v>natural gas peaker</v>
      </c>
      <c r="B1385" s="89" t="s">
        <v>44933</v>
      </c>
      <c r="C1385" s="89" t="s">
        <v>44934</v>
      </c>
      <c r="D1385" s="89">
        <v>63099</v>
      </c>
      <c r="E1385" s="89" t="s">
        <v>278</v>
      </c>
      <c r="F1385" s="89" t="s">
        <v>44935</v>
      </c>
      <c r="H1385" s="89" t="s">
        <v>204</v>
      </c>
      <c r="I1385" s="89" t="s">
        <v>437</v>
      </c>
      <c r="J1385" s="89" t="s">
        <v>5959</v>
      </c>
      <c r="K1385" s="89" t="s">
        <v>68</v>
      </c>
      <c r="L1385" s="89">
        <v>29</v>
      </c>
      <c r="M1385" s="89" t="s">
        <v>890</v>
      </c>
      <c r="N1385" s="89">
        <v>127</v>
      </c>
      <c r="O1385" s="89" t="s">
        <v>44915</v>
      </c>
      <c r="P1385" s="94">
        <v>1.8</v>
      </c>
      <c r="Q1385" s="89">
        <v>13469</v>
      </c>
      <c r="R1385" s="89">
        <v>2018</v>
      </c>
      <c r="S1385" s="89">
        <v>2021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</row>
    <row r="1386" spans="1:40" hidden="1" x14ac:dyDescent="0.25">
      <c r="A1386" s="93" t="str">
        <f>INDEX('NEEDS Crosswalk'!B:B,MATCH(H1386,'NEEDS Crosswalk'!A:A,0))</f>
        <v>solar pv</v>
      </c>
      <c r="B1386" s="89" t="s">
        <v>44936</v>
      </c>
      <c r="C1386" s="89" t="s">
        <v>44937</v>
      </c>
      <c r="D1386" s="89">
        <v>63135</v>
      </c>
      <c r="E1386" s="89" t="s">
        <v>278</v>
      </c>
      <c r="F1386" s="89" t="s">
        <v>44938</v>
      </c>
      <c r="H1386" s="89" t="s">
        <v>207</v>
      </c>
      <c r="J1386" s="89" t="s">
        <v>1866</v>
      </c>
      <c r="K1386" s="89" t="s">
        <v>99</v>
      </c>
      <c r="L1386" s="89">
        <v>44</v>
      </c>
      <c r="M1386" s="89" t="s">
        <v>8557</v>
      </c>
      <c r="N1386" s="89">
        <v>7</v>
      </c>
      <c r="O1386" s="89" t="s">
        <v>8558</v>
      </c>
      <c r="P1386" s="94">
        <v>7</v>
      </c>
      <c r="Q1386" s="89">
        <v>0</v>
      </c>
      <c r="R1386" s="89">
        <v>2020</v>
      </c>
      <c r="S1386" s="89">
        <v>2023</v>
      </c>
      <c r="V1386" s="89" t="s">
        <v>283</v>
      </c>
      <c r="W1386" s="89" t="s">
        <v>708</v>
      </c>
      <c r="AK1386" s="89">
        <v>0</v>
      </c>
      <c r="AL1386" s="89">
        <v>0</v>
      </c>
      <c r="AM1386" s="89">
        <v>0</v>
      </c>
      <c r="AN1386" s="89">
        <v>0</v>
      </c>
    </row>
    <row r="1387" spans="1:40" hidden="1" x14ac:dyDescent="0.25">
      <c r="A1387" s="93" t="str">
        <f>INDEX('NEEDS Crosswalk'!B:B,MATCH(H1387,'NEEDS Crosswalk'!A:A,0))</f>
        <v>solar pv</v>
      </c>
      <c r="B1387" s="89" t="s">
        <v>44936</v>
      </c>
      <c r="C1387" s="89" t="s">
        <v>44939</v>
      </c>
      <c r="D1387" s="89">
        <v>63135</v>
      </c>
      <c r="E1387" s="89" t="s">
        <v>278</v>
      </c>
      <c r="F1387" s="89" t="s">
        <v>44940</v>
      </c>
      <c r="H1387" s="89" t="s">
        <v>207</v>
      </c>
      <c r="J1387" s="89" t="s">
        <v>1866</v>
      </c>
      <c r="K1387" s="89" t="s">
        <v>99</v>
      </c>
      <c r="L1387" s="89">
        <v>44</v>
      </c>
      <c r="M1387" s="89" t="s">
        <v>8557</v>
      </c>
      <c r="N1387" s="89">
        <v>7</v>
      </c>
      <c r="O1387" s="89" t="s">
        <v>8558</v>
      </c>
      <c r="P1387" s="94">
        <v>7.8</v>
      </c>
      <c r="Q1387" s="89">
        <v>0</v>
      </c>
      <c r="R1387" s="89">
        <v>2020</v>
      </c>
      <c r="S1387" s="89">
        <v>2023</v>
      </c>
      <c r="V1387" s="89" t="s">
        <v>283</v>
      </c>
      <c r="W1387" s="89" t="s">
        <v>708</v>
      </c>
      <c r="AK1387" s="89">
        <v>0</v>
      </c>
      <c r="AL1387" s="89">
        <v>0</v>
      </c>
      <c r="AM1387" s="89">
        <v>0</v>
      </c>
      <c r="AN1387" s="89">
        <v>0</v>
      </c>
    </row>
    <row r="1388" spans="1:40" hidden="1" x14ac:dyDescent="0.25">
      <c r="A1388" s="93" t="str">
        <f>INDEX('NEEDS Crosswalk'!B:B,MATCH(H1388,'NEEDS Crosswalk'!A:A,0))</f>
        <v>natural gas peaker</v>
      </c>
      <c r="B1388" s="89" t="s">
        <v>44941</v>
      </c>
      <c r="C1388" s="89" t="s">
        <v>44942</v>
      </c>
      <c r="D1388" s="89">
        <v>63628</v>
      </c>
      <c r="E1388" s="89" t="s">
        <v>278</v>
      </c>
      <c r="F1388" s="89" t="s">
        <v>2057</v>
      </c>
      <c r="H1388" s="89" t="s">
        <v>204</v>
      </c>
      <c r="J1388" s="89" t="s">
        <v>816</v>
      </c>
      <c r="K1388" s="89" t="s">
        <v>93</v>
      </c>
      <c r="L1388" s="89">
        <v>40</v>
      </c>
      <c r="M1388" s="89" t="s">
        <v>93</v>
      </c>
      <c r="N1388" s="89">
        <v>109</v>
      </c>
      <c r="O1388" s="89" t="s">
        <v>7962</v>
      </c>
      <c r="P1388" s="94">
        <v>33</v>
      </c>
      <c r="Q1388" s="89">
        <v>10745</v>
      </c>
      <c r="R1388" s="89">
        <v>1971</v>
      </c>
      <c r="S1388" s="89">
        <v>2025</v>
      </c>
      <c r="V1388" s="89" t="s">
        <v>283</v>
      </c>
      <c r="W1388" s="89" t="s">
        <v>344</v>
      </c>
      <c r="AK1388" s="89">
        <v>9.5319717647058821E-2</v>
      </c>
      <c r="AL1388" s="89">
        <v>9.5319717647058821E-2</v>
      </c>
      <c r="AM1388" s="89">
        <v>9.5319717647058821E-2</v>
      </c>
      <c r="AN1388" s="89">
        <v>9.5319717647058821E-2</v>
      </c>
    </row>
    <row r="1389" spans="1:40" hidden="1" x14ac:dyDescent="0.25">
      <c r="A1389" s="93" t="str">
        <f>INDEX('NEEDS Crosswalk'!B:B,MATCH(H1389,'NEEDS Crosswalk'!A:A,0))</f>
        <v>natural gas peaker</v>
      </c>
      <c r="B1389" s="89" t="s">
        <v>44941</v>
      </c>
      <c r="C1389" s="89" t="s">
        <v>44943</v>
      </c>
      <c r="D1389" s="89">
        <v>63628</v>
      </c>
      <c r="E1389" s="89" t="s">
        <v>278</v>
      </c>
      <c r="F1389" s="89" t="s">
        <v>2059</v>
      </c>
      <c r="H1389" s="89" t="s">
        <v>204</v>
      </c>
      <c r="J1389" s="89" t="s">
        <v>816</v>
      </c>
      <c r="K1389" s="89" t="s">
        <v>93</v>
      </c>
      <c r="L1389" s="89">
        <v>40</v>
      </c>
      <c r="M1389" s="89" t="s">
        <v>93</v>
      </c>
      <c r="N1389" s="89">
        <v>109</v>
      </c>
      <c r="O1389" s="89" t="s">
        <v>7962</v>
      </c>
      <c r="P1389" s="94">
        <v>31</v>
      </c>
      <c r="Q1389" s="89">
        <v>10745</v>
      </c>
      <c r="R1389" s="89">
        <v>1971</v>
      </c>
      <c r="S1389" s="89">
        <v>2025</v>
      </c>
      <c r="V1389" s="89" t="s">
        <v>283</v>
      </c>
      <c r="W1389" s="89" t="s">
        <v>344</v>
      </c>
      <c r="AK1389" s="89">
        <v>9.5319717647058821E-2</v>
      </c>
      <c r="AL1389" s="89">
        <v>9.5319717647058821E-2</v>
      </c>
      <c r="AM1389" s="89">
        <v>9.5319717647058821E-2</v>
      </c>
      <c r="AN1389" s="89">
        <v>9.5319717647058821E-2</v>
      </c>
    </row>
    <row r="1390" spans="1:40" hidden="1" x14ac:dyDescent="0.25">
      <c r="A1390" s="93" t="str">
        <f>INDEX('NEEDS Crosswalk'!B:B,MATCH(H1390,'NEEDS Crosswalk'!A:A,0))</f>
        <v>natural gas steam turbine</v>
      </c>
      <c r="B1390" s="89" t="s">
        <v>44944</v>
      </c>
      <c r="C1390" s="89" t="s">
        <v>44945</v>
      </c>
      <c r="D1390" s="89">
        <v>63826</v>
      </c>
      <c r="E1390" s="89" t="s">
        <v>278</v>
      </c>
      <c r="F1390" s="89" t="s">
        <v>279</v>
      </c>
      <c r="H1390" s="89" t="s">
        <v>201</v>
      </c>
      <c r="J1390" s="89" t="s">
        <v>2805</v>
      </c>
      <c r="K1390" s="89" t="s">
        <v>39</v>
      </c>
      <c r="L1390" s="89">
        <v>19</v>
      </c>
      <c r="M1390" s="89" t="s">
        <v>2936</v>
      </c>
      <c r="N1390" s="89">
        <v>79</v>
      </c>
      <c r="O1390" s="89" t="s">
        <v>3718</v>
      </c>
      <c r="P1390" s="94">
        <v>0.9</v>
      </c>
      <c r="Q1390" s="89">
        <v>8300</v>
      </c>
      <c r="R1390" s="89">
        <v>2019</v>
      </c>
      <c r="S1390" s="89">
        <v>2028</v>
      </c>
      <c r="V1390" s="89" t="s">
        <v>283</v>
      </c>
      <c r="W1390" s="89" t="s">
        <v>293</v>
      </c>
      <c r="AK1390" s="89">
        <v>0.23063</v>
      </c>
      <c r="AL1390" s="89">
        <v>0.23063</v>
      </c>
      <c r="AM1390" s="89">
        <v>0.23063</v>
      </c>
      <c r="AN1390" s="89">
        <v>0.23063</v>
      </c>
    </row>
    <row r="1391" spans="1:40" hidden="1" x14ac:dyDescent="0.25">
      <c r="A1391" s="93" t="str">
        <f>INDEX('NEEDS Crosswalk'!B:B,MATCH(H1391,'NEEDS Crosswalk'!A:A,0))</f>
        <v>natural gas steam turbine</v>
      </c>
      <c r="B1391" s="89" t="s">
        <v>44946</v>
      </c>
      <c r="C1391" s="89" t="s">
        <v>44947</v>
      </c>
      <c r="D1391" s="89">
        <v>63829</v>
      </c>
      <c r="E1391" s="89" t="s">
        <v>278</v>
      </c>
      <c r="F1391" s="89" t="s">
        <v>279</v>
      </c>
      <c r="H1391" s="89" t="s">
        <v>201</v>
      </c>
      <c r="J1391" s="89" t="s">
        <v>7840</v>
      </c>
      <c r="K1391" s="89" t="s">
        <v>91</v>
      </c>
      <c r="L1391" s="89">
        <v>39</v>
      </c>
      <c r="M1391" s="89" t="s">
        <v>890</v>
      </c>
      <c r="N1391" s="89">
        <v>101</v>
      </c>
      <c r="O1391" s="89" t="s">
        <v>12713</v>
      </c>
      <c r="P1391" s="94">
        <v>3.9</v>
      </c>
      <c r="Q1391" s="89">
        <v>8300</v>
      </c>
      <c r="R1391" s="89">
        <v>2017</v>
      </c>
      <c r="S1391" s="89">
        <v>2028</v>
      </c>
      <c r="V1391" s="89" t="s">
        <v>283</v>
      </c>
      <c r="W1391" s="89" t="s">
        <v>293</v>
      </c>
      <c r="AK1391" s="89">
        <v>0.23063</v>
      </c>
      <c r="AL1391" s="89">
        <v>0.23063</v>
      </c>
      <c r="AM1391" s="89">
        <v>0.23063</v>
      </c>
      <c r="AN1391" s="89">
        <v>0.23063</v>
      </c>
    </row>
    <row r="1392" spans="1:40" hidden="1" x14ac:dyDescent="0.25">
      <c r="A1392" s="93" t="str">
        <f>INDEX('NEEDS Crosswalk'!B:B,MATCH(H1392,'NEEDS Crosswalk'!A:A,0))</f>
        <v>natural gas steam turbine</v>
      </c>
      <c r="B1392" s="89" t="s">
        <v>44946</v>
      </c>
      <c r="C1392" s="89" t="s">
        <v>44948</v>
      </c>
      <c r="D1392" s="89">
        <v>63829</v>
      </c>
      <c r="E1392" s="89" t="s">
        <v>278</v>
      </c>
      <c r="F1392" s="89" t="s">
        <v>297</v>
      </c>
      <c r="H1392" s="89" t="s">
        <v>201</v>
      </c>
      <c r="J1392" s="89" t="s">
        <v>7840</v>
      </c>
      <c r="K1392" s="89" t="s">
        <v>91</v>
      </c>
      <c r="L1392" s="89">
        <v>39</v>
      </c>
      <c r="M1392" s="89" t="s">
        <v>890</v>
      </c>
      <c r="N1392" s="89">
        <v>101</v>
      </c>
      <c r="O1392" s="89" t="s">
        <v>12713</v>
      </c>
      <c r="P1392" s="94">
        <v>3.9</v>
      </c>
      <c r="Q1392" s="89">
        <v>8300</v>
      </c>
      <c r="R1392" s="89">
        <v>2017</v>
      </c>
      <c r="S1392" s="89">
        <v>2028</v>
      </c>
      <c r="V1392" s="89" t="s">
        <v>283</v>
      </c>
      <c r="W1392" s="89" t="s">
        <v>293</v>
      </c>
      <c r="AK1392" s="89">
        <v>0.23063</v>
      </c>
      <c r="AL1392" s="89">
        <v>0.23063</v>
      </c>
      <c r="AM1392" s="89">
        <v>0.23063</v>
      </c>
      <c r="AN1392" s="89">
        <v>0.23063</v>
      </c>
    </row>
    <row r="1393" spans="1:40" hidden="1" x14ac:dyDescent="0.25">
      <c r="A1393" s="93" t="str">
        <f>INDEX('NEEDS Crosswalk'!B:B,MATCH(H1393,'NEEDS Crosswalk'!A:A,0))</f>
        <v>natural gas steam turbine</v>
      </c>
      <c r="B1393" s="89" t="s">
        <v>44949</v>
      </c>
      <c r="C1393" s="89" t="s">
        <v>44950</v>
      </c>
      <c r="D1393" s="89">
        <v>63831</v>
      </c>
      <c r="E1393" s="89" t="s">
        <v>278</v>
      </c>
      <c r="F1393" s="89" t="s">
        <v>279</v>
      </c>
      <c r="H1393" s="89" t="s">
        <v>201</v>
      </c>
      <c r="J1393" s="89" t="s">
        <v>4857</v>
      </c>
      <c r="K1393" s="89" t="s">
        <v>59</v>
      </c>
      <c r="L1393" s="89">
        <v>26</v>
      </c>
      <c r="M1393" s="89" t="s">
        <v>5034</v>
      </c>
      <c r="N1393" s="89">
        <v>157</v>
      </c>
      <c r="O1393" s="89" t="s">
        <v>5035</v>
      </c>
      <c r="P1393" s="94">
        <v>3.8</v>
      </c>
      <c r="Q1393" s="89">
        <v>8300</v>
      </c>
      <c r="R1393" s="89">
        <v>2018</v>
      </c>
      <c r="S1393" s="89">
        <v>2028</v>
      </c>
      <c r="V1393" s="89" t="s">
        <v>283</v>
      </c>
      <c r="W1393" s="89" t="s">
        <v>293</v>
      </c>
      <c r="AK1393" s="89">
        <v>0.23063</v>
      </c>
      <c r="AL1393" s="89">
        <v>0.23063</v>
      </c>
      <c r="AM1393" s="89">
        <v>0.23063</v>
      </c>
      <c r="AN1393" s="89">
        <v>0.23063</v>
      </c>
    </row>
    <row r="1394" spans="1:40" hidden="1" x14ac:dyDescent="0.25">
      <c r="A1394" s="93" t="str">
        <f>INDEX('NEEDS Crosswalk'!B:B,MATCH(H1394,'NEEDS Crosswalk'!A:A,0))</f>
        <v>natural gas steam turbine</v>
      </c>
      <c r="B1394" s="89" t="s">
        <v>44951</v>
      </c>
      <c r="C1394" s="89" t="s">
        <v>44952</v>
      </c>
      <c r="D1394" s="89">
        <v>63832</v>
      </c>
      <c r="E1394" s="89" t="s">
        <v>278</v>
      </c>
      <c r="F1394" s="89" t="s">
        <v>279</v>
      </c>
      <c r="H1394" s="89" t="s">
        <v>201</v>
      </c>
      <c r="J1394" s="89" t="s">
        <v>3284</v>
      </c>
      <c r="K1394" s="89" t="s">
        <v>39</v>
      </c>
      <c r="L1394" s="89">
        <v>19</v>
      </c>
      <c r="M1394" s="89" t="s">
        <v>2537</v>
      </c>
      <c r="N1394" s="89">
        <v>195</v>
      </c>
      <c r="O1394" s="89" t="s">
        <v>20959</v>
      </c>
      <c r="P1394" s="94">
        <v>4</v>
      </c>
      <c r="Q1394" s="89">
        <v>8300</v>
      </c>
      <c r="R1394" s="89">
        <v>2019</v>
      </c>
      <c r="S1394" s="89">
        <v>2028</v>
      </c>
      <c r="V1394" s="89" t="s">
        <v>283</v>
      </c>
      <c r="W1394" s="89" t="s">
        <v>293</v>
      </c>
      <c r="AK1394" s="89">
        <v>0.23063</v>
      </c>
      <c r="AL1394" s="89">
        <v>0.23063</v>
      </c>
      <c r="AM1394" s="89">
        <v>0.23063</v>
      </c>
      <c r="AN1394" s="89">
        <v>0.23063</v>
      </c>
    </row>
    <row r="1395" spans="1:40" hidden="1" x14ac:dyDescent="0.25">
      <c r="A1395" s="93" t="str">
        <f>INDEX('NEEDS Crosswalk'!B:B,MATCH(H1395,'NEEDS Crosswalk'!A:A,0))</f>
        <v>natural gas steam turbine</v>
      </c>
      <c r="B1395" s="89" t="s">
        <v>44953</v>
      </c>
      <c r="C1395" s="89" t="s">
        <v>44954</v>
      </c>
      <c r="D1395" s="89">
        <v>63852</v>
      </c>
      <c r="E1395" s="89" t="s">
        <v>278</v>
      </c>
      <c r="F1395" s="89" t="s">
        <v>44955</v>
      </c>
      <c r="H1395" s="89" t="s">
        <v>201</v>
      </c>
      <c r="J1395" s="89" t="s">
        <v>3100</v>
      </c>
      <c r="K1395" s="89" t="s">
        <v>36</v>
      </c>
      <c r="L1395" s="89">
        <v>18</v>
      </c>
      <c r="M1395" s="89" t="s">
        <v>44956</v>
      </c>
      <c r="N1395" s="89">
        <v>169</v>
      </c>
      <c r="O1395" s="89" t="s">
        <v>44957</v>
      </c>
      <c r="P1395" s="94">
        <v>3.9</v>
      </c>
      <c r="Q1395" s="89">
        <v>8300</v>
      </c>
      <c r="R1395" s="89">
        <v>2017</v>
      </c>
      <c r="S1395" s="89">
        <v>2028</v>
      </c>
      <c r="V1395" s="89" t="s">
        <v>283</v>
      </c>
      <c r="W1395" s="89" t="s">
        <v>293</v>
      </c>
      <c r="AK1395" s="89">
        <v>0.23063</v>
      </c>
      <c r="AL1395" s="89">
        <v>0.23063</v>
      </c>
      <c r="AM1395" s="89">
        <v>0.23063</v>
      </c>
      <c r="AN1395" s="89">
        <v>0.23063</v>
      </c>
    </row>
    <row r="1396" spans="1:40" hidden="1" x14ac:dyDescent="0.25">
      <c r="A1396" s="93" t="str">
        <f>INDEX('NEEDS Crosswalk'!B:B,MATCH(H1396,'NEEDS Crosswalk'!A:A,0))</f>
        <v>natural gas steam turbine</v>
      </c>
      <c r="B1396" s="89" t="s">
        <v>44958</v>
      </c>
      <c r="C1396" s="89" t="s">
        <v>44959</v>
      </c>
      <c r="D1396" s="89">
        <v>63918</v>
      </c>
      <c r="E1396" s="89" t="s">
        <v>278</v>
      </c>
      <c r="F1396" s="89" t="s">
        <v>279</v>
      </c>
      <c r="H1396" s="89" t="s">
        <v>201</v>
      </c>
      <c r="J1396" s="89" t="s">
        <v>3671</v>
      </c>
      <c r="K1396" s="89" t="s">
        <v>103</v>
      </c>
      <c r="L1396" s="89">
        <v>46</v>
      </c>
      <c r="M1396" s="89" t="s">
        <v>4037</v>
      </c>
      <c r="N1396" s="89">
        <v>83</v>
      </c>
      <c r="O1396" s="89" t="s">
        <v>44960</v>
      </c>
      <c r="P1396" s="94">
        <v>3.6</v>
      </c>
      <c r="Q1396" s="89">
        <v>8300</v>
      </c>
      <c r="R1396" s="89">
        <v>2019</v>
      </c>
      <c r="S1396" s="89">
        <v>2028</v>
      </c>
      <c r="V1396" s="89" t="s">
        <v>283</v>
      </c>
      <c r="W1396" s="89" t="s">
        <v>293</v>
      </c>
      <c r="AK1396" s="89">
        <v>0.23063</v>
      </c>
      <c r="AL1396" s="89">
        <v>0.23063</v>
      </c>
      <c r="AM1396" s="89">
        <v>0.23063</v>
      </c>
      <c r="AN1396" s="89">
        <v>0.23063</v>
      </c>
    </row>
    <row r="1397" spans="1:40" hidden="1" x14ac:dyDescent="0.25">
      <c r="A1397" s="93" t="str">
        <f>INDEX('NEEDS Crosswalk'!B:B,MATCH(H1397,'NEEDS Crosswalk'!A:A,0))</f>
        <v>natural gas steam turbine</v>
      </c>
      <c r="B1397" s="89" t="s">
        <v>44961</v>
      </c>
      <c r="C1397" s="89" t="s">
        <v>44962</v>
      </c>
      <c r="D1397" s="89">
        <v>63919</v>
      </c>
      <c r="E1397" s="89" t="s">
        <v>278</v>
      </c>
      <c r="F1397" s="89" t="s">
        <v>279</v>
      </c>
      <c r="H1397" s="89" t="s">
        <v>201</v>
      </c>
      <c r="J1397" s="89" t="s">
        <v>3284</v>
      </c>
      <c r="K1397" s="89" t="s">
        <v>39</v>
      </c>
      <c r="L1397" s="89">
        <v>19</v>
      </c>
      <c r="M1397" s="89" t="s">
        <v>543</v>
      </c>
      <c r="N1397" s="89">
        <v>3</v>
      </c>
      <c r="O1397" s="89" t="s">
        <v>3435</v>
      </c>
      <c r="P1397" s="94">
        <v>5</v>
      </c>
      <c r="Q1397" s="89">
        <v>8300</v>
      </c>
      <c r="R1397" s="89">
        <v>2018</v>
      </c>
      <c r="S1397" s="89">
        <v>2028</v>
      </c>
      <c r="V1397" s="89" t="s">
        <v>283</v>
      </c>
      <c r="W1397" s="89" t="s">
        <v>293</v>
      </c>
      <c r="AK1397" s="89">
        <v>0.23063</v>
      </c>
      <c r="AL1397" s="89">
        <v>0.23063</v>
      </c>
      <c r="AM1397" s="89">
        <v>0.23063</v>
      </c>
      <c r="AN1397" s="89">
        <v>0.23063</v>
      </c>
    </row>
    <row r="1398" spans="1:40" hidden="1" x14ac:dyDescent="0.25">
      <c r="A1398" s="93" t="str">
        <f>INDEX('NEEDS Crosswalk'!B:B,MATCH(H1398,'NEEDS Crosswalk'!A:A,0))</f>
        <v>natural gas steam turbine</v>
      </c>
      <c r="B1398" s="89" t="s">
        <v>44963</v>
      </c>
      <c r="C1398" s="89" t="s">
        <v>44964</v>
      </c>
      <c r="D1398" s="89">
        <v>63920</v>
      </c>
      <c r="E1398" s="89" t="s">
        <v>278</v>
      </c>
      <c r="F1398" s="89" t="s">
        <v>279</v>
      </c>
      <c r="H1398" s="89" t="s">
        <v>201</v>
      </c>
      <c r="J1398" s="89" t="s">
        <v>7840</v>
      </c>
      <c r="K1398" s="89" t="s">
        <v>91</v>
      </c>
      <c r="L1398" s="89">
        <v>39</v>
      </c>
      <c r="M1398" s="89" t="s">
        <v>18366</v>
      </c>
      <c r="N1398" s="89">
        <v>147</v>
      </c>
      <c r="O1398" s="89" t="s">
        <v>44965</v>
      </c>
      <c r="P1398" s="94">
        <v>3.5</v>
      </c>
      <c r="Q1398" s="89">
        <v>8300</v>
      </c>
      <c r="R1398" s="89">
        <v>2017</v>
      </c>
      <c r="S1398" s="89">
        <v>2028</v>
      </c>
      <c r="V1398" s="89" t="s">
        <v>283</v>
      </c>
      <c r="W1398" s="89" t="s">
        <v>293</v>
      </c>
      <c r="AK1398" s="89">
        <v>0.23063</v>
      </c>
      <c r="AL1398" s="89">
        <v>0.23063</v>
      </c>
      <c r="AM1398" s="89">
        <v>0.23063</v>
      </c>
      <c r="AN1398" s="89">
        <v>0.23063</v>
      </c>
    </row>
    <row r="1399" spans="1:40" hidden="1" x14ac:dyDescent="0.25">
      <c r="A1399" s="93" t="str">
        <f>INDEX('NEEDS Crosswalk'!B:B,MATCH(H1399,'NEEDS Crosswalk'!A:A,0))</f>
        <v>natural gas steam turbine</v>
      </c>
      <c r="B1399" s="89" t="s">
        <v>44966</v>
      </c>
      <c r="C1399" s="89" t="s">
        <v>44967</v>
      </c>
      <c r="D1399" s="89">
        <v>63922</v>
      </c>
      <c r="E1399" s="89" t="s">
        <v>278</v>
      </c>
      <c r="F1399" s="89" t="s">
        <v>44968</v>
      </c>
      <c r="H1399" s="89" t="s">
        <v>201</v>
      </c>
      <c r="J1399" s="89" t="s">
        <v>514</v>
      </c>
      <c r="K1399" s="89" t="s">
        <v>36</v>
      </c>
      <c r="L1399" s="89">
        <v>18</v>
      </c>
      <c r="M1399" s="89" t="s">
        <v>22467</v>
      </c>
      <c r="N1399" s="89">
        <v>75</v>
      </c>
      <c r="O1399" s="89" t="s">
        <v>22468</v>
      </c>
      <c r="P1399" s="94">
        <v>3.5</v>
      </c>
      <c r="Q1399" s="89">
        <v>8300</v>
      </c>
      <c r="R1399" s="89">
        <v>2017</v>
      </c>
      <c r="S1399" s="89">
        <v>2028</v>
      </c>
      <c r="V1399" s="89" t="s">
        <v>283</v>
      </c>
      <c r="W1399" s="89" t="s">
        <v>293</v>
      </c>
      <c r="AK1399" s="89">
        <v>0.23063</v>
      </c>
      <c r="AL1399" s="89">
        <v>0.23063</v>
      </c>
      <c r="AM1399" s="89">
        <v>0.23063</v>
      </c>
      <c r="AN1399" s="89">
        <v>0.23063</v>
      </c>
    </row>
    <row r="1400" spans="1:40" hidden="1" x14ac:dyDescent="0.25">
      <c r="A1400" s="93" t="str">
        <f>INDEX('NEEDS Crosswalk'!B:B,MATCH(H1400,'NEEDS Crosswalk'!A:A,0))</f>
        <v>natural gas steam turbine</v>
      </c>
      <c r="B1400" s="89" t="s">
        <v>44969</v>
      </c>
      <c r="C1400" s="89" t="s">
        <v>44970</v>
      </c>
      <c r="D1400" s="89">
        <v>63923</v>
      </c>
      <c r="E1400" s="89" t="s">
        <v>278</v>
      </c>
      <c r="F1400" s="89" t="s">
        <v>279</v>
      </c>
      <c r="H1400" s="89" t="s">
        <v>201</v>
      </c>
      <c r="J1400" s="89" t="s">
        <v>3284</v>
      </c>
      <c r="K1400" s="89" t="s">
        <v>39</v>
      </c>
      <c r="L1400" s="89">
        <v>19</v>
      </c>
      <c r="M1400" s="89" t="s">
        <v>3441</v>
      </c>
      <c r="N1400" s="89">
        <v>187</v>
      </c>
      <c r="O1400" s="89" t="s">
        <v>3442</v>
      </c>
      <c r="P1400" s="94">
        <v>5</v>
      </c>
      <c r="Q1400" s="89">
        <v>8300</v>
      </c>
      <c r="R1400" s="89">
        <v>2018</v>
      </c>
      <c r="S1400" s="89">
        <v>2028</v>
      </c>
      <c r="V1400" s="89" t="s">
        <v>283</v>
      </c>
      <c r="W1400" s="89" t="s">
        <v>293</v>
      </c>
      <c r="AK1400" s="89">
        <v>0.23063</v>
      </c>
      <c r="AL1400" s="89">
        <v>0.23063</v>
      </c>
      <c r="AM1400" s="89">
        <v>0.23063</v>
      </c>
      <c r="AN1400" s="89">
        <v>0.23063</v>
      </c>
    </row>
    <row r="1401" spans="1:40" hidden="1" x14ac:dyDescent="0.25">
      <c r="A1401" s="93" t="str">
        <f>INDEX('NEEDS Crosswalk'!B:B,MATCH(H1401,'NEEDS Crosswalk'!A:A,0))</f>
        <v>natural gas steam turbine</v>
      </c>
      <c r="B1401" s="89" t="s">
        <v>44971</v>
      </c>
      <c r="C1401" s="89" t="s">
        <v>44972</v>
      </c>
      <c r="D1401" s="89">
        <v>63924</v>
      </c>
      <c r="E1401" s="89" t="s">
        <v>278</v>
      </c>
      <c r="F1401" s="89" t="s">
        <v>279</v>
      </c>
      <c r="H1401" s="89" t="s">
        <v>201</v>
      </c>
      <c r="J1401" s="89" t="s">
        <v>514</v>
      </c>
      <c r="K1401" s="89" t="s">
        <v>36</v>
      </c>
      <c r="L1401" s="89">
        <v>18</v>
      </c>
      <c r="M1401" s="89" t="s">
        <v>2828</v>
      </c>
      <c r="N1401" s="89">
        <v>95</v>
      </c>
      <c r="O1401" s="89" t="s">
        <v>12358</v>
      </c>
      <c r="P1401" s="94">
        <v>3.6</v>
      </c>
      <c r="Q1401" s="89">
        <v>8300</v>
      </c>
      <c r="R1401" s="89">
        <v>2008</v>
      </c>
      <c r="S1401" s="89">
        <v>2028</v>
      </c>
      <c r="V1401" s="89" t="s">
        <v>283</v>
      </c>
      <c r="W1401" s="89" t="s">
        <v>293</v>
      </c>
      <c r="AK1401" s="89">
        <v>0.23063</v>
      </c>
      <c r="AL1401" s="89">
        <v>0.23063</v>
      </c>
      <c r="AM1401" s="89">
        <v>0.23063</v>
      </c>
      <c r="AN1401" s="89">
        <v>0.23063</v>
      </c>
    </row>
    <row r="1402" spans="1:40" hidden="1" x14ac:dyDescent="0.25">
      <c r="A1402" s="93" t="str">
        <f>INDEX('NEEDS Crosswalk'!B:B,MATCH(H1402,'NEEDS Crosswalk'!A:A,0))</f>
        <v>natural gas steam turbine</v>
      </c>
      <c r="B1402" s="89" t="s">
        <v>44973</v>
      </c>
      <c r="C1402" s="89" t="s">
        <v>44974</v>
      </c>
      <c r="D1402" s="89">
        <v>63927</v>
      </c>
      <c r="E1402" s="89" t="s">
        <v>278</v>
      </c>
      <c r="F1402" s="89" t="s">
        <v>279</v>
      </c>
      <c r="H1402" s="89" t="s">
        <v>201</v>
      </c>
      <c r="J1402" s="89" t="s">
        <v>514</v>
      </c>
      <c r="K1402" s="89" t="s">
        <v>91</v>
      </c>
      <c r="L1402" s="89">
        <v>39</v>
      </c>
      <c r="M1402" s="89" t="s">
        <v>693</v>
      </c>
      <c r="N1402" s="89">
        <v>137</v>
      </c>
      <c r="O1402" s="89" t="s">
        <v>36834</v>
      </c>
      <c r="P1402" s="94">
        <v>3.5</v>
      </c>
      <c r="Q1402" s="89">
        <v>8300</v>
      </c>
      <c r="R1402" s="89">
        <v>2017</v>
      </c>
      <c r="S1402" s="89">
        <v>2028</v>
      </c>
      <c r="V1402" s="89" t="s">
        <v>283</v>
      </c>
      <c r="W1402" s="89" t="s">
        <v>293</v>
      </c>
      <c r="AK1402" s="89">
        <v>0.23063</v>
      </c>
      <c r="AL1402" s="89">
        <v>0.23063</v>
      </c>
      <c r="AM1402" s="89">
        <v>0.23063</v>
      </c>
      <c r="AN1402" s="89">
        <v>0.23063</v>
      </c>
    </row>
    <row r="1403" spans="1:40" hidden="1" x14ac:dyDescent="0.25">
      <c r="A1403" s="93" t="str">
        <f>INDEX('NEEDS Crosswalk'!B:B,MATCH(H1403,'NEEDS Crosswalk'!A:A,0))</f>
        <v>natural gas peaker</v>
      </c>
      <c r="B1403" s="89" t="s">
        <v>44975</v>
      </c>
      <c r="C1403" s="89" t="s">
        <v>44976</v>
      </c>
      <c r="D1403" s="89">
        <v>83001</v>
      </c>
      <c r="E1403" s="89" t="s">
        <v>278</v>
      </c>
      <c r="F1403" s="89" t="s">
        <v>279</v>
      </c>
      <c r="H1403" s="89" t="s">
        <v>204</v>
      </c>
      <c r="I1403" s="89" t="s">
        <v>437</v>
      </c>
      <c r="J1403" s="89" t="s">
        <v>7698</v>
      </c>
      <c r="K1403" s="89" t="s">
        <v>113</v>
      </c>
      <c r="L1403" s="89">
        <v>51</v>
      </c>
      <c r="M1403" s="89" t="s">
        <v>30788</v>
      </c>
      <c r="N1403" s="89">
        <v>107</v>
      </c>
      <c r="O1403" s="89" t="s">
        <v>30789</v>
      </c>
      <c r="P1403" s="94">
        <v>4</v>
      </c>
      <c r="Q1403" s="89">
        <v>14397</v>
      </c>
      <c r="R1403" s="89">
        <v>2016</v>
      </c>
      <c r="S1403" s="89">
        <v>2023</v>
      </c>
      <c r="V1403" s="89" t="s">
        <v>283</v>
      </c>
      <c r="W1403" s="89" t="s">
        <v>431</v>
      </c>
      <c r="AK1403" s="89">
        <v>1.6497599999999999</v>
      </c>
      <c r="AL1403" s="89">
        <v>1.6497599999999999</v>
      </c>
      <c r="AM1403" s="89">
        <v>1.6497599999999999</v>
      </c>
      <c r="AN1403" s="89">
        <v>1.6497599999999999</v>
      </c>
    </row>
    <row r="1404" spans="1:40" hidden="1" x14ac:dyDescent="0.25">
      <c r="A1404" s="93" t="str">
        <f>INDEX('NEEDS Crosswalk'!B:B,MATCH(H1404,'NEEDS Crosswalk'!A:A,0))</f>
        <v>natural gas peaker</v>
      </c>
      <c r="B1404" s="89" t="s">
        <v>44977</v>
      </c>
      <c r="C1404" s="89" t="s">
        <v>44978</v>
      </c>
      <c r="D1404" s="89">
        <v>83002</v>
      </c>
      <c r="E1404" s="89" t="s">
        <v>278</v>
      </c>
      <c r="F1404" s="89" t="s">
        <v>279</v>
      </c>
      <c r="H1404" s="89" t="s">
        <v>204</v>
      </c>
      <c r="I1404" s="89" t="s">
        <v>437</v>
      </c>
      <c r="J1404" s="89" t="s">
        <v>7698</v>
      </c>
      <c r="K1404" s="89" t="s">
        <v>113</v>
      </c>
      <c r="L1404" s="89">
        <v>51</v>
      </c>
      <c r="M1404" s="89" t="s">
        <v>9635</v>
      </c>
      <c r="N1404" s="89">
        <v>153</v>
      </c>
      <c r="O1404" s="89" t="s">
        <v>9636</v>
      </c>
      <c r="P1404" s="94">
        <v>6</v>
      </c>
      <c r="Q1404" s="89">
        <v>11132</v>
      </c>
      <c r="R1404" s="89">
        <v>2016</v>
      </c>
      <c r="S1404" s="89">
        <v>2023</v>
      </c>
      <c r="V1404" s="89" t="s">
        <v>283</v>
      </c>
      <c r="W1404" s="89" t="s">
        <v>43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</row>
    <row r="1405" spans="1:40" hidden="1" x14ac:dyDescent="0.25">
      <c r="A1405" s="93" t="str">
        <f>INDEX('NEEDS Crosswalk'!B:B,MATCH(H1405,'NEEDS Crosswalk'!A:A,0))</f>
        <v>natural gas peaker</v>
      </c>
      <c r="B1405" s="89" t="s">
        <v>44979</v>
      </c>
      <c r="C1405" s="89" t="s">
        <v>44980</v>
      </c>
      <c r="D1405" s="89">
        <v>83003</v>
      </c>
      <c r="E1405" s="89" t="s">
        <v>278</v>
      </c>
      <c r="F1405" s="89" t="s">
        <v>279</v>
      </c>
      <c r="H1405" s="89" t="s">
        <v>204</v>
      </c>
      <c r="I1405" s="89" t="s">
        <v>437</v>
      </c>
      <c r="J1405" s="89" t="s">
        <v>7698</v>
      </c>
      <c r="K1405" s="89" t="s">
        <v>113</v>
      </c>
      <c r="L1405" s="89">
        <v>51</v>
      </c>
      <c r="M1405" s="89" t="s">
        <v>30788</v>
      </c>
      <c r="N1405" s="89">
        <v>107</v>
      </c>
      <c r="O1405" s="89" t="s">
        <v>30789</v>
      </c>
      <c r="P1405" s="94">
        <v>14</v>
      </c>
      <c r="Q1405" s="89">
        <v>11132</v>
      </c>
      <c r="R1405" s="89">
        <v>2016</v>
      </c>
      <c r="S1405" s="89">
        <v>2023</v>
      </c>
      <c r="V1405" s="89" t="s">
        <v>283</v>
      </c>
      <c r="W1405" s="89" t="s">
        <v>43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</row>
    <row r="1406" spans="1:40" hidden="1" x14ac:dyDescent="0.25">
      <c r="A1406" s="93" t="str">
        <f>INDEX('NEEDS Crosswalk'!B:B,MATCH(H1406,'NEEDS Crosswalk'!A:A,0))</f>
        <v>natural gas peaker</v>
      </c>
      <c r="B1406" s="89" t="s">
        <v>44979</v>
      </c>
      <c r="C1406" s="89" t="s">
        <v>44981</v>
      </c>
      <c r="D1406" s="89">
        <v>83004</v>
      </c>
      <c r="E1406" s="89" t="s">
        <v>278</v>
      </c>
      <c r="F1406" s="89" t="s">
        <v>279</v>
      </c>
      <c r="H1406" s="89" t="s">
        <v>204</v>
      </c>
      <c r="I1406" s="89" t="s">
        <v>437</v>
      </c>
      <c r="J1406" s="89" t="s">
        <v>7698</v>
      </c>
      <c r="K1406" s="89" t="s">
        <v>113</v>
      </c>
      <c r="L1406" s="89">
        <v>51</v>
      </c>
      <c r="M1406" s="89" t="s">
        <v>9635</v>
      </c>
      <c r="N1406" s="89">
        <v>153</v>
      </c>
      <c r="O1406" s="89" t="s">
        <v>9636</v>
      </c>
      <c r="P1406" s="94">
        <v>25</v>
      </c>
      <c r="Q1406" s="89">
        <v>11132</v>
      </c>
      <c r="R1406" s="89">
        <v>2016</v>
      </c>
      <c r="S1406" s="89">
        <v>2023</v>
      </c>
      <c r="V1406" s="89" t="s">
        <v>283</v>
      </c>
      <c r="W1406" s="89" t="s">
        <v>431</v>
      </c>
      <c r="AK1406" s="89">
        <v>1.6497599999999999</v>
      </c>
      <c r="AL1406" s="89">
        <v>1.6497599999999999</v>
      </c>
      <c r="AM1406" s="89">
        <v>1.6497599999999999</v>
      </c>
      <c r="AN1406" s="89">
        <v>1.6497599999999999</v>
      </c>
    </row>
    <row r="1407" spans="1:40" hidden="1" x14ac:dyDescent="0.25">
      <c r="A1407" s="93" t="str">
        <f>INDEX('NEEDS Crosswalk'!B:B,MATCH(H1407,'NEEDS Crosswalk'!A:A,0))</f>
        <v>natural gas peaker</v>
      </c>
      <c r="B1407" s="89" t="s">
        <v>44982</v>
      </c>
      <c r="C1407" s="89" t="s">
        <v>44983</v>
      </c>
      <c r="D1407" s="89">
        <v>83005</v>
      </c>
      <c r="E1407" s="89" t="s">
        <v>278</v>
      </c>
      <c r="F1407" s="89" t="s">
        <v>279</v>
      </c>
      <c r="H1407" s="89" t="s">
        <v>204</v>
      </c>
      <c r="I1407" s="89" t="s">
        <v>437</v>
      </c>
      <c r="J1407" s="89" t="s">
        <v>7698</v>
      </c>
      <c r="K1407" s="89" t="s">
        <v>113</v>
      </c>
      <c r="L1407" s="89">
        <v>51</v>
      </c>
      <c r="M1407" s="89" t="s">
        <v>30788</v>
      </c>
      <c r="N1407" s="89">
        <v>107</v>
      </c>
      <c r="O1407" s="89" t="s">
        <v>30789</v>
      </c>
      <c r="P1407" s="94">
        <v>32</v>
      </c>
      <c r="Q1407" s="89">
        <v>11132</v>
      </c>
      <c r="R1407" s="89">
        <v>2016</v>
      </c>
      <c r="S1407" s="89">
        <v>2023</v>
      </c>
      <c r="V1407" s="89" t="s">
        <v>283</v>
      </c>
      <c r="W1407" s="89" t="s">
        <v>431</v>
      </c>
      <c r="AK1407" s="89">
        <v>1.6497599999999999</v>
      </c>
      <c r="AL1407" s="89">
        <v>1.6497599999999999</v>
      </c>
      <c r="AM1407" s="89">
        <v>1.6497599999999999</v>
      </c>
      <c r="AN1407" s="89">
        <v>1.6497599999999999</v>
      </c>
    </row>
    <row r="1408" spans="1:40" hidden="1" x14ac:dyDescent="0.25">
      <c r="A1408" s="93" t="str">
        <f>INDEX('NEEDS Crosswalk'!B:B,MATCH(H1408,'NEEDS Crosswalk'!A:A,0))</f>
        <v>natural gas peaker</v>
      </c>
      <c r="B1408" s="89" t="s">
        <v>44979</v>
      </c>
      <c r="C1408" s="89" t="s">
        <v>44984</v>
      </c>
      <c r="D1408" s="89">
        <v>83006</v>
      </c>
      <c r="E1408" s="89" t="s">
        <v>278</v>
      </c>
      <c r="F1408" s="89" t="s">
        <v>279</v>
      </c>
      <c r="H1408" s="89" t="s">
        <v>204</v>
      </c>
      <c r="I1408" s="89" t="s">
        <v>437</v>
      </c>
      <c r="J1408" s="89" t="s">
        <v>7698</v>
      </c>
      <c r="K1408" s="89" t="s">
        <v>113</v>
      </c>
      <c r="L1408" s="89">
        <v>51</v>
      </c>
      <c r="M1408" s="89" t="s">
        <v>5597</v>
      </c>
      <c r="N1408" s="89">
        <v>59</v>
      </c>
      <c r="O1408" s="89" t="s">
        <v>16477</v>
      </c>
      <c r="P1408" s="94">
        <v>44</v>
      </c>
      <c r="Q1408" s="89">
        <v>11132</v>
      </c>
      <c r="R1408" s="89">
        <v>2016</v>
      </c>
      <c r="S1408" s="89">
        <v>2023</v>
      </c>
      <c r="V1408" s="89" t="s">
        <v>283</v>
      </c>
      <c r="W1408" s="89" t="s">
        <v>431</v>
      </c>
      <c r="AK1408" s="89">
        <v>1.6497599999999999</v>
      </c>
      <c r="AL1408" s="89">
        <v>1.6497599999999999</v>
      </c>
      <c r="AM1408" s="89">
        <v>1.6497599999999999</v>
      </c>
      <c r="AN1408" s="89">
        <v>1.6497599999999999</v>
      </c>
    </row>
    <row r="1409" spans="1:40" hidden="1" x14ac:dyDescent="0.25">
      <c r="A1409" s="93" t="str">
        <f>INDEX('NEEDS Crosswalk'!B:B,MATCH(H1409,'NEEDS Crosswalk'!A:A,0))</f>
        <v>natural gas peaker</v>
      </c>
      <c r="B1409" s="89" t="s">
        <v>44985</v>
      </c>
      <c r="C1409" s="89" t="s">
        <v>44986</v>
      </c>
      <c r="D1409" s="89">
        <v>83007</v>
      </c>
      <c r="E1409" s="89" t="s">
        <v>278</v>
      </c>
      <c r="F1409" s="89" t="s">
        <v>279</v>
      </c>
      <c r="H1409" s="89" t="s">
        <v>204</v>
      </c>
      <c r="I1409" s="89" t="s">
        <v>437</v>
      </c>
      <c r="J1409" s="89" t="s">
        <v>7698</v>
      </c>
      <c r="K1409" s="89" t="s">
        <v>113</v>
      </c>
      <c r="L1409" s="89">
        <v>51</v>
      </c>
      <c r="M1409" s="89" t="s">
        <v>30788</v>
      </c>
      <c r="N1409" s="89">
        <v>107</v>
      </c>
      <c r="O1409" s="89" t="s">
        <v>30789</v>
      </c>
      <c r="P1409" s="94">
        <v>60</v>
      </c>
      <c r="Q1409" s="89">
        <v>11132</v>
      </c>
      <c r="R1409" s="89">
        <v>2016</v>
      </c>
      <c r="S1409" s="89">
        <v>2023</v>
      </c>
      <c r="V1409" s="89" t="s">
        <v>283</v>
      </c>
      <c r="W1409" s="89" t="s">
        <v>431</v>
      </c>
      <c r="AK1409" s="89">
        <v>1.6497599999999999</v>
      </c>
      <c r="AL1409" s="89">
        <v>1.6497599999999999</v>
      </c>
      <c r="AM1409" s="89">
        <v>1.6497599999999999</v>
      </c>
      <c r="AN1409" s="89">
        <v>1.6497599999999999</v>
      </c>
    </row>
    <row r="1411" spans="1:40" x14ac:dyDescent="0.25">
      <c r="P1411" s="94">
        <f>SUBTOTAL(9,P1:P1410)</f>
        <v>646</v>
      </c>
    </row>
  </sheetData>
  <autoFilter ref="A1:AY1409" xr:uid="{00000000-0009-0000-0000-000004000000}">
    <filterColumn colId="0">
      <filters>
        <filter val="natural gas steam turbine"/>
      </filters>
    </filterColumn>
    <filterColumn colId="10">
      <filters>
        <filter val="Alabama"/>
      </filters>
    </filterColumn>
  </autoFilter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E62"/>
  <sheetViews>
    <sheetView workbookViewId="0">
      <selection activeCell="E11" sqref="E11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76" t="s">
        <v>44987</v>
      </c>
      <c r="B1" s="77"/>
      <c r="C1" s="77"/>
    </row>
    <row r="2" spans="1:3" x14ac:dyDescent="0.25">
      <c r="A2" t="s">
        <v>44988</v>
      </c>
    </row>
    <row r="3" spans="1:3" x14ac:dyDescent="0.25">
      <c r="A3" t="s">
        <v>44989</v>
      </c>
    </row>
    <row r="5" spans="1:3" x14ac:dyDescent="0.25">
      <c r="B5" s="2" t="s">
        <v>125</v>
      </c>
      <c r="C5" s="2" t="s">
        <v>128</v>
      </c>
    </row>
    <row r="6" spans="1:3" x14ac:dyDescent="0.25">
      <c r="A6" s="2" t="s">
        <v>137</v>
      </c>
      <c r="B6" s="26" t="b">
        <v>1</v>
      </c>
      <c r="C6" s="26" t="b">
        <v>0</v>
      </c>
    </row>
    <row r="7" spans="1:3" x14ac:dyDescent="0.25">
      <c r="A7" s="2" t="s">
        <v>165</v>
      </c>
      <c r="B7" s="26" t="b">
        <v>1</v>
      </c>
      <c r="C7" s="26" t="b">
        <v>0</v>
      </c>
    </row>
    <row r="8" spans="1:3" x14ac:dyDescent="0.25">
      <c r="A8" s="2" t="s">
        <v>161</v>
      </c>
      <c r="B8" s="26" t="b">
        <v>1</v>
      </c>
      <c r="C8" s="26" t="b">
        <v>0</v>
      </c>
    </row>
    <row r="9" spans="1:3" x14ac:dyDescent="0.25">
      <c r="A9" s="2" t="s">
        <v>168</v>
      </c>
      <c r="B9" s="26" t="b">
        <v>1</v>
      </c>
      <c r="C9" s="26" t="b">
        <v>0</v>
      </c>
    </row>
    <row r="10" spans="1:3" x14ac:dyDescent="0.25">
      <c r="A10" s="2" t="s">
        <v>140</v>
      </c>
      <c r="B10" s="26" t="b">
        <v>1</v>
      </c>
      <c r="C10" s="26" t="b">
        <v>0</v>
      </c>
    </row>
    <row r="11" spans="1:3" x14ac:dyDescent="0.25">
      <c r="A11" s="2" t="s">
        <v>172</v>
      </c>
      <c r="B11" s="26" t="b">
        <v>1</v>
      </c>
      <c r="C11" s="26" t="b">
        <v>0</v>
      </c>
    </row>
    <row r="12" spans="1:3" x14ac:dyDescent="0.25">
      <c r="A12" s="2" t="s">
        <v>191</v>
      </c>
      <c r="B12" s="26" t="b">
        <v>1</v>
      </c>
      <c r="C12" s="26" t="b">
        <v>0</v>
      </c>
    </row>
    <row r="13" spans="1:3" x14ac:dyDescent="0.25">
      <c r="A13" s="2" t="s">
        <v>193</v>
      </c>
      <c r="B13" s="26" t="b">
        <v>1</v>
      </c>
      <c r="C13" s="26" t="b">
        <v>0</v>
      </c>
    </row>
    <row r="14" spans="1:3" x14ac:dyDescent="0.25">
      <c r="A14" s="2" t="s">
        <v>177</v>
      </c>
      <c r="B14" s="26" t="b">
        <v>1</v>
      </c>
      <c r="C14" s="26" t="b">
        <v>1</v>
      </c>
    </row>
    <row r="15" spans="1:3" x14ac:dyDescent="0.25">
      <c r="A15" s="2" t="s">
        <v>154</v>
      </c>
      <c r="B15" s="26" t="b">
        <v>1</v>
      </c>
      <c r="C15" s="26" t="b">
        <v>0</v>
      </c>
    </row>
    <row r="16" spans="1:3" x14ac:dyDescent="0.25">
      <c r="A16" s="2" t="s">
        <v>182</v>
      </c>
      <c r="B16" s="26" t="b">
        <v>1</v>
      </c>
      <c r="C16" s="26" t="b">
        <v>0</v>
      </c>
    </row>
    <row r="17" spans="1:4" x14ac:dyDescent="0.25">
      <c r="A17" s="2" t="s">
        <v>157</v>
      </c>
      <c r="B17" s="26" t="b">
        <v>1</v>
      </c>
      <c r="C17" s="26" t="b">
        <v>0</v>
      </c>
    </row>
    <row r="18" spans="1:4" x14ac:dyDescent="0.25">
      <c r="A18" s="2" t="s">
        <v>145</v>
      </c>
      <c r="B18" s="26" t="b">
        <v>1</v>
      </c>
      <c r="C18" s="26" t="b">
        <v>0</v>
      </c>
    </row>
    <row r="19" spans="1:4" x14ac:dyDescent="0.25">
      <c r="A19" s="2" t="s">
        <v>170</v>
      </c>
      <c r="B19" s="26" t="b">
        <v>1</v>
      </c>
      <c r="C19" s="26" t="b">
        <v>0</v>
      </c>
    </row>
    <row r="20" spans="1:4" x14ac:dyDescent="0.25">
      <c r="A20" s="2" t="s">
        <v>44990</v>
      </c>
      <c r="B20" s="26" t="b">
        <v>1</v>
      </c>
      <c r="C20" s="26" t="b">
        <v>0</v>
      </c>
    </row>
    <row r="21" spans="1:4" x14ac:dyDescent="0.25">
      <c r="A21" s="2" t="s">
        <v>44991</v>
      </c>
      <c r="B21" s="26" t="b">
        <v>1</v>
      </c>
      <c r="C21" s="26" t="b">
        <v>0</v>
      </c>
    </row>
    <row r="22" spans="1:4" x14ac:dyDescent="0.25">
      <c r="A22" s="2" t="s">
        <v>159</v>
      </c>
      <c r="B22" s="26" t="b">
        <v>1</v>
      </c>
      <c r="C22" s="26" t="b">
        <v>0</v>
      </c>
    </row>
    <row r="23" spans="1:4" x14ac:dyDescent="0.25">
      <c r="A23" s="2" t="s">
        <v>127</v>
      </c>
      <c r="B23" s="26" t="b">
        <v>1</v>
      </c>
      <c r="C23" s="26" t="b">
        <v>0</v>
      </c>
      <c r="D23" t="s">
        <v>44992</v>
      </c>
    </row>
    <row r="24" spans="1:4" x14ac:dyDescent="0.25">
      <c r="A24" t="s">
        <v>44993</v>
      </c>
      <c r="B24" s="26" t="b">
        <v>1</v>
      </c>
      <c r="C24" s="26" t="b">
        <v>0</v>
      </c>
    </row>
    <row r="25" spans="1:4" x14ac:dyDescent="0.25">
      <c r="A25" t="s">
        <v>44994</v>
      </c>
      <c r="B25" s="26" t="b">
        <v>1</v>
      </c>
      <c r="C25" s="26" t="b">
        <v>0</v>
      </c>
    </row>
    <row r="26" spans="1:4" x14ac:dyDescent="0.25">
      <c r="A26" t="s">
        <v>44995</v>
      </c>
      <c r="B26" s="26" t="b">
        <v>1</v>
      </c>
      <c r="C26" s="26" t="b">
        <v>0</v>
      </c>
    </row>
    <row r="27" spans="1:4" x14ac:dyDescent="0.25">
      <c r="A27" t="s">
        <v>44996</v>
      </c>
      <c r="B27" s="26" t="b">
        <v>1</v>
      </c>
      <c r="C27" s="26" t="b">
        <v>0</v>
      </c>
    </row>
    <row r="28" spans="1:4" x14ac:dyDescent="0.25">
      <c r="A28" t="s">
        <v>44997</v>
      </c>
      <c r="B28" s="26" t="b">
        <v>1</v>
      </c>
      <c r="C28" s="26" t="b">
        <v>0</v>
      </c>
    </row>
    <row r="29" spans="1:4" x14ac:dyDescent="0.25">
      <c r="A29" t="s">
        <v>44998</v>
      </c>
      <c r="B29" s="26" t="b">
        <v>1</v>
      </c>
      <c r="C29" s="26" t="b">
        <v>0</v>
      </c>
    </row>
    <row r="30" spans="1:4" x14ac:dyDescent="0.25">
      <c r="A30" t="s">
        <v>44999</v>
      </c>
      <c r="B30" s="26" t="b">
        <v>1</v>
      </c>
      <c r="C30" s="26" t="b">
        <v>0</v>
      </c>
    </row>
    <row r="31" spans="1:4" x14ac:dyDescent="0.25">
      <c r="A31" t="s">
        <v>45000</v>
      </c>
      <c r="B31" s="26" t="b">
        <v>1</v>
      </c>
      <c r="C31" s="26" t="b">
        <v>0</v>
      </c>
    </row>
    <row r="33" spans="1:5" x14ac:dyDescent="0.25">
      <c r="A33" s="76" t="s">
        <v>45001</v>
      </c>
      <c r="B33" s="77"/>
      <c r="C33" s="77"/>
    </row>
    <row r="34" spans="1:5" x14ac:dyDescent="0.25">
      <c r="A34" s="2" t="s">
        <v>45002</v>
      </c>
    </row>
    <row r="35" spans="1:5" x14ac:dyDescent="0.25">
      <c r="A35" s="2" t="s">
        <v>45003</v>
      </c>
    </row>
    <row r="37" spans="1:5" ht="30" customHeight="1" x14ac:dyDescent="0.25">
      <c r="B37" s="78" t="s">
        <v>45004</v>
      </c>
      <c r="C37" s="78" t="s">
        <v>45005</v>
      </c>
    </row>
    <row r="38" spans="1:5" x14ac:dyDescent="0.25">
      <c r="A38" t="s">
        <v>137</v>
      </c>
      <c r="B38" s="79">
        <v>10648286.532414719</v>
      </c>
      <c r="C38" s="1">
        <v>520</v>
      </c>
      <c r="E38" s="80"/>
    </row>
    <row r="39" spans="1:5" x14ac:dyDescent="0.25">
      <c r="A39" t="s">
        <v>165</v>
      </c>
      <c r="B39" s="79">
        <v>11288508.002838779</v>
      </c>
      <c r="C39" s="1">
        <v>9571.1</v>
      </c>
      <c r="E39" s="80"/>
    </row>
    <row r="40" spans="1:5" x14ac:dyDescent="0.25">
      <c r="A40" t="s">
        <v>161</v>
      </c>
      <c r="B40" s="79">
        <v>7967161.6402115636</v>
      </c>
      <c r="C40" s="1">
        <v>9859.5</v>
      </c>
      <c r="E40" s="80"/>
    </row>
    <row r="41" spans="1:5" x14ac:dyDescent="0.25">
      <c r="A41" t="s">
        <v>168</v>
      </c>
      <c r="B41" s="79">
        <v>10446660.32793661</v>
      </c>
      <c r="C41" s="1">
        <v>4239.3</v>
      </c>
      <c r="E41" s="80"/>
    </row>
    <row r="42" spans="1:5" x14ac:dyDescent="0.25">
      <c r="A42" t="s">
        <v>140</v>
      </c>
      <c r="B42" s="81" t="s">
        <v>45006</v>
      </c>
      <c r="C42" s="1">
        <v>4543.2</v>
      </c>
      <c r="E42" s="80"/>
    </row>
    <row r="43" spans="1:5" x14ac:dyDescent="0.25">
      <c r="A43" t="s">
        <v>172</v>
      </c>
      <c r="B43" s="81" t="s">
        <v>45006</v>
      </c>
      <c r="C43" s="1">
        <v>1980</v>
      </c>
      <c r="E43" s="80"/>
    </row>
    <row r="44" spans="1:5" x14ac:dyDescent="0.25">
      <c r="A44" t="s">
        <v>191</v>
      </c>
      <c r="B44" s="81" t="s">
        <v>45006</v>
      </c>
      <c r="C44" s="1">
        <v>657.39999999999986</v>
      </c>
      <c r="E44" s="80"/>
    </row>
    <row r="45" spans="1:5" x14ac:dyDescent="0.25">
      <c r="A45" t="s">
        <v>193</v>
      </c>
      <c r="B45" s="81" t="s">
        <v>45006</v>
      </c>
      <c r="C45" s="1">
        <v>0</v>
      </c>
      <c r="E45" s="80"/>
    </row>
    <row r="46" spans="1:5" x14ac:dyDescent="0.25">
      <c r="A46" t="s">
        <v>177</v>
      </c>
      <c r="B46" s="79">
        <v>9536107.1581851877</v>
      </c>
      <c r="C46" s="1">
        <v>198.5</v>
      </c>
      <c r="E46" s="80"/>
    </row>
    <row r="47" spans="1:5" x14ac:dyDescent="0.25">
      <c r="A47" t="s">
        <v>154</v>
      </c>
      <c r="B47" s="81" t="s">
        <v>45006</v>
      </c>
      <c r="C47" s="1">
        <v>0</v>
      </c>
      <c r="E47" s="80"/>
    </row>
    <row r="48" spans="1:5" x14ac:dyDescent="0.25">
      <c r="A48" t="s">
        <v>182</v>
      </c>
      <c r="B48" s="79">
        <v>11351477.73777717</v>
      </c>
      <c r="C48" s="1">
        <v>2414</v>
      </c>
      <c r="E48" s="80"/>
    </row>
    <row r="49" spans="1:5" x14ac:dyDescent="0.25">
      <c r="A49" t="s">
        <v>157</v>
      </c>
      <c r="B49" s="79">
        <v>10852612.211000601</v>
      </c>
      <c r="C49" s="1">
        <v>3037.1000000000008</v>
      </c>
      <c r="E49" s="80"/>
    </row>
    <row r="50" spans="1:5" x14ac:dyDescent="0.25">
      <c r="A50" t="s">
        <v>145</v>
      </c>
      <c r="B50" s="79">
        <v>0</v>
      </c>
      <c r="C50" s="1">
        <v>0</v>
      </c>
      <c r="E50" s="80"/>
    </row>
    <row r="51" spans="1:5" x14ac:dyDescent="0.25">
      <c r="A51" t="s">
        <v>170</v>
      </c>
      <c r="B51" s="81" t="s">
        <v>45006</v>
      </c>
      <c r="C51" s="1">
        <v>0</v>
      </c>
      <c r="E51" s="80"/>
    </row>
    <row r="52" spans="1:5" x14ac:dyDescent="0.25">
      <c r="A52" t="s">
        <v>44990</v>
      </c>
      <c r="B52" s="79">
        <v>0</v>
      </c>
      <c r="C52" s="1">
        <v>0</v>
      </c>
      <c r="E52" s="80"/>
    </row>
    <row r="53" spans="1:5" x14ac:dyDescent="0.25">
      <c r="A53" t="s">
        <v>44991</v>
      </c>
      <c r="B53" s="79">
        <v>0</v>
      </c>
      <c r="C53" s="1">
        <v>0</v>
      </c>
      <c r="E53" s="80"/>
    </row>
    <row r="54" spans="1:5" x14ac:dyDescent="0.25">
      <c r="A54" t="s">
        <v>159</v>
      </c>
      <c r="B54" s="79">
        <v>18731050.5730628</v>
      </c>
      <c r="C54" s="1">
        <v>194.8</v>
      </c>
      <c r="E54" s="80"/>
    </row>
    <row r="55" spans="1:5" x14ac:dyDescent="0.25">
      <c r="A55" t="s">
        <v>44993</v>
      </c>
      <c r="C55" s="1">
        <v>0</v>
      </c>
    </row>
    <row r="56" spans="1:5" x14ac:dyDescent="0.25">
      <c r="A56" t="s">
        <v>44994</v>
      </c>
      <c r="C56" s="1">
        <v>0</v>
      </c>
    </row>
    <row r="57" spans="1:5" x14ac:dyDescent="0.25">
      <c r="A57" t="s">
        <v>44995</v>
      </c>
      <c r="C57" s="1">
        <v>0</v>
      </c>
    </row>
    <row r="58" spans="1:5" x14ac:dyDescent="0.25">
      <c r="A58" t="s">
        <v>44996</v>
      </c>
      <c r="C58" s="1">
        <v>0</v>
      </c>
    </row>
    <row r="59" spans="1:5" x14ac:dyDescent="0.25">
      <c r="A59" t="s">
        <v>44997</v>
      </c>
      <c r="C59" s="1">
        <v>0</v>
      </c>
    </row>
    <row r="60" spans="1:5" x14ac:dyDescent="0.25">
      <c r="A60" t="s">
        <v>44998</v>
      </c>
      <c r="C60" s="1">
        <v>0</v>
      </c>
    </row>
    <row r="61" spans="1:5" x14ac:dyDescent="0.25">
      <c r="A61" t="s">
        <v>44999</v>
      </c>
      <c r="C61" s="1"/>
    </row>
    <row r="62" spans="1:5" x14ac:dyDescent="0.25">
      <c r="A62" t="s">
        <v>45000</v>
      </c>
      <c r="C62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119"/>
  <sheetViews>
    <sheetView workbookViewId="0"/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7.140625" style="17" customWidth="1"/>
    <col min="8" max="8" width="8.5703125" style="17" customWidth="1"/>
    <col min="9" max="9" width="8.28515625" style="17" customWidth="1"/>
    <col min="10" max="10" width="6.5703125" style="39" bestFit="1" customWidth="1"/>
    <col min="11" max="11" width="8.140625" style="17" bestFit="1" customWidth="1"/>
    <col min="12" max="12" width="5.28515625" style="17" customWidth="1"/>
    <col min="13" max="13" width="13.140625" style="39" bestFit="1" customWidth="1"/>
    <col min="14" max="14" width="16.85546875" style="17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007</v>
      </c>
      <c r="E1" s="34"/>
      <c r="F1" s="34"/>
      <c r="G1" s="34"/>
      <c r="H1" s="34"/>
      <c r="I1" s="34"/>
      <c r="J1" s="35"/>
      <c r="K1" s="34"/>
      <c r="L1" s="34"/>
      <c r="M1" s="35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44" t="s">
        <v>45016</v>
      </c>
      <c r="K2" s="25" t="s">
        <v>45017</v>
      </c>
      <c r="L2" s="24" t="s">
        <v>45018</v>
      </c>
      <c r="M2" s="36" t="s">
        <v>45019</v>
      </c>
      <c r="N2" s="22" t="s">
        <v>123</v>
      </c>
      <c r="O2" s="22" t="s">
        <v>45020</v>
      </c>
      <c r="P2" s="22" t="s">
        <v>45021</v>
      </c>
    </row>
    <row r="3" spans="1:16" ht="64.5" customHeight="1" x14ac:dyDescent="0.25">
      <c r="A3" s="26" t="str">
        <f t="shared" ref="A3:A34" si="0">CONCATENATE(N3,".",O3)</f>
        <v>Conventional Steam Coal.BIT</v>
      </c>
      <c r="B3" s="26" t="str">
        <f>INDEX(Crosswalk!$B$2:$B$47,MATCH(A3,Crosswalk!$A$2:$A$47,0))</f>
        <v>hard coal</v>
      </c>
      <c r="C3" s="26" t="b">
        <f>IF(AND(Crosswalk!$F$2=FALSE,H3="Industrial"),FALSE,IF(AND(Crosswalk!$F$2=FALSE,H3="Commercial"),FALSE,TRUE))</f>
        <v>1</v>
      </c>
      <c r="D3" s="21">
        <v>2020</v>
      </c>
      <c r="E3" s="21">
        <v>1</v>
      </c>
      <c r="F3" s="21">
        <v>3046</v>
      </c>
      <c r="G3" s="18" t="s">
        <v>45022</v>
      </c>
      <c r="H3" s="18" t="s">
        <v>135</v>
      </c>
      <c r="I3" s="18" t="s">
        <v>7542</v>
      </c>
      <c r="J3" s="45" t="s">
        <v>88</v>
      </c>
      <c r="K3" s="21">
        <v>2706</v>
      </c>
      <c r="L3" s="20" t="s">
        <v>279</v>
      </c>
      <c r="M3" s="37">
        <v>189</v>
      </c>
      <c r="N3" s="18" t="s">
        <v>45023</v>
      </c>
      <c r="O3" s="18" t="s">
        <v>45024</v>
      </c>
      <c r="P3" s="18" t="s">
        <v>2545</v>
      </c>
    </row>
    <row r="4" spans="1:16" ht="64.5" customHeight="1" x14ac:dyDescent="0.25">
      <c r="A4" s="26" t="str">
        <f t="shared" si="0"/>
        <v>Conventional Steam Coal.BIT</v>
      </c>
      <c r="B4" s="26" t="str">
        <f>INDEX(Crosswalk!$B$2:$B$47,MATCH(A4,Crosswalk!$A$2:$A$47,0))</f>
        <v>hard coal</v>
      </c>
      <c r="C4" s="26" t="b">
        <f>IF(AND(Crosswalk!$F$2=FALSE,H4="Industrial"),FALSE,IF(AND(Crosswalk!$F$2=FALSE,H4="Commercial"),FALSE,TRUE))</f>
        <v>1</v>
      </c>
      <c r="D4" s="21">
        <v>2020</v>
      </c>
      <c r="E4" s="21">
        <v>1</v>
      </c>
      <c r="F4" s="21">
        <v>3046</v>
      </c>
      <c r="G4" s="18" t="s">
        <v>45022</v>
      </c>
      <c r="H4" s="18" t="s">
        <v>135</v>
      </c>
      <c r="I4" s="18" t="s">
        <v>7542</v>
      </c>
      <c r="J4" s="45" t="s">
        <v>88</v>
      </c>
      <c r="K4" s="21">
        <v>2706</v>
      </c>
      <c r="L4" s="20" t="s">
        <v>297</v>
      </c>
      <c r="M4" s="37">
        <v>189</v>
      </c>
      <c r="N4" s="18" t="s">
        <v>45023</v>
      </c>
      <c r="O4" s="18" t="s">
        <v>45024</v>
      </c>
      <c r="P4" s="18" t="s">
        <v>2545</v>
      </c>
    </row>
    <row r="5" spans="1:16" ht="64.5" customHeight="1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0</v>
      </c>
      <c r="E5" s="21">
        <v>1</v>
      </c>
      <c r="F5" s="21">
        <v>9155</v>
      </c>
      <c r="G5" s="18" t="s">
        <v>45025</v>
      </c>
      <c r="H5" s="18" t="s">
        <v>45026</v>
      </c>
      <c r="I5" s="18" t="s">
        <v>45027</v>
      </c>
      <c r="J5" s="45" t="s">
        <v>14</v>
      </c>
      <c r="K5" s="21">
        <v>55853</v>
      </c>
      <c r="L5" s="20" t="s">
        <v>279</v>
      </c>
      <c r="M5" s="37">
        <v>345</v>
      </c>
      <c r="N5" s="18" t="s">
        <v>45028</v>
      </c>
      <c r="O5" s="18" t="s">
        <v>39947</v>
      </c>
      <c r="P5" s="18" t="s">
        <v>32657</v>
      </c>
    </row>
    <row r="6" spans="1:16" ht="64.5" customHeight="1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0</v>
      </c>
      <c r="E6" s="21">
        <v>1</v>
      </c>
      <c r="F6" s="21">
        <v>9155</v>
      </c>
      <c r="G6" s="18" t="s">
        <v>45025</v>
      </c>
      <c r="H6" s="18" t="s">
        <v>45026</v>
      </c>
      <c r="I6" s="18" t="s">
        <v>45027</v>
      </c>
      <c r="J6" s="45" t="s">
        <v>14</v>
      </c>
      <c r="K6" s="21">
        <v>55853</v>
      </c>
      <c r="L6" s="20" t="s">
        <v>297</v>
      </c>
      <c r="M6" s="37">
        <v>345</v>
      </c>
      <c r="N6" s="18" t="s">
        <v>45028</v>
      </c>
      <c r="O6" s="18" t="s">
        <v>39947</v>
      </c>
      <c r="P6" s="18" t="s">
        <v>32657</v>
      </c>
    </row>
    <row r="7" spans="1:16" ht="64.5" customHeight="1" x14ac:dyDescent="0.25">
      <c r="A7" s="26" t="str">
        <f t="shared" si="0"/>
        <v>Conventional Steam Coal.WC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0</v>
      </c>
      <c r="E7" s="21">
        <v>1</v>
      </c>
      <c r="F7" s="21">
        <v>12949</v>
      </c>
      <c r="G7" s="18" t="s">
        <v>15060</v>
      </c>
      <c r="H7" s="18" t="s">
        <v>45029</v>
      </c>
      <c r="I7" s="18" t="s">
        <v>15058</v>
      </c>
      <c r="J7" s="45" t="s">
        <v>118</v>
      </c>
      <c r="K7" s="21">
        <v>10743</v>
      </c>
      <c r="L7" s="20" t="s">
        <v>4786</v>
      </c>
      <c r="M7" s="37">
        <v>50</v>
      </c>
      <c r="N7" s="18" t="s">
        <v>45023</v>
      </c>
      <c r="O7" s="18" t="s">
        <v>45030</v>
      </c>
      <c r="P7" s="18" t="s">
        <v>2545</v>
      </c>
    </row>
    <row r="8" spans="1:16" ht="39" customHeight="1" x14ac:dyDescent="0.25">
      <c r="A8" s="26" t="str">
        <f t="shared" si="0"/>
        <v>Conventional Steam Coal.SUB</v>
      </c>
      <c r="B8" s="26" t="str">
        <f>INDEX(Crosswalk!$B$2:$B$47,MATCH(A8,Crosswalk!$A$2:$A$47,0))</f>
        <v>hard coal</v>
      </c>
      <c r="C8" s="26" t="b">
        <f>IF(AND(Crosswalk!$F$2=FALSE,H8="Industrial"),FALSE,IF(AND(Crosswalk!$F$2=FALSE,H8="Commercial"),FALSE,TRUE))</f>
        <v>1</v>
      </c>
      <c r="D8" s="21">
        <v>2020</v>
      </c>
      <c r="E8" s="21">
        <v>1</v>
      </c>
      <c r="F8" s="21">
        <v>15298</v>
      </c>
      <c r="G8" s="18" t="s">
        <v>10752</v>
      </c>
      <c r="H8" s="18" t="s">
        <v>45026</v>
      </c>
      <c r="I8" s="18" t="s">
        <v>10747</v>
      </c>
      <c r="J8" s="45" t="s">
        <v>72</v>
      </c>
      <c r="K8" s="21">
        <v>6076</v>
      </c>
      <c r="L8" s="20" t="s">
        <v>279</v>
      </c>
      <c r="M8" s="37">
        <v>307</v>
      </c>
      <c r="N8" s="18" t="s">
        <v>45023</v>
      </c>
      <c r="O8" s="18" t="s">
        <v>45031</v>
      </c>
      <c r="P8" s="18" t="s">
        <v>2545</v>
      </c>
    </row>
    <row r="9" spans="1:16" ht="39" customHeight="1" x14ac:dyDescent="0.25">
      <c r="A9" s="26" t="str">
        <f t="shared" si="0"/>
        <v>Conventional Steam Coal.SUB</v>
      </c>
      <c r="B9" s="26" t="str">
        <f>INDEX(Crosswalk!$B$2:$B$47,MATCH(A9,Crosswalk!$A$2:$A$47,0))</f>
        <v>hard coal</v>
      </c>
      <c r="C9" s="26" t="b">
        <f>IF(AND(Crosswalk!$F$2=FALSE,H9="Industrial"),FALSE,IF(AND(Crosswalk!$F$2=FALSE,H9="Commercial"),FALSE,TRUE))</f>
        <v>1</v>
      </c>
      <c r="D9" s="21">
        <v>2020</v>
      </c>
      <c r="E9" s="21">
        <v>1</v>
      </c>
      <c r="F9" s="21">
        <v>15298</v>
      </c>
      <c r="G9" s="18" t="s">
        <v>10752</v>
      </c>
      <c r="H9" s="18" t="s">
        <v>45026</v>
      </c>
      <c r="I9" s="18" t="s">
        <v>10747</v>
      </c>
      <c r="J9" s="45" t="s">
        <v>72</v>
      </c>
      <c r="K9" s="21">
        <v>6076</v>
      </c>
      <c r="L9" s="20" t="s">
        <v>297</v>
      </c>
      <c r="M9" s="37">
        <v>307</v>
      </c>
      <c r="N9" s="18" t="s">
        <v>45023</v>
      </c>
      <c r="O9" s="18" t="s">
        <v>45031</v>
      </c>
      <c r="P9" s="18" t="s">
        <v>2545</v>
      </c>
    </row>
    <row r="10" spans="1:16" ht="64.5" customHeight="1" x14ac:dyDescent="0.25">
      <c r="A10" s="26" t="str">
        <f t="shared" si="0"/>
        <v>Conventional Steam Coal.BIT</v>
      </c>
      <c r="B10" s="26" t="str">
        <f>INDEX(Crosswalk!$B$2:$B$47,MATCH(A10,Crosswalk!$A$2:$A$47,0))</f>
        <v>hard coal</v>
      </c>
      <c r="C10" s="26" t="b">
        <f>IF(AND(Crosswalk!$F$2=FALSE,H10="Industrial"),FALSE,IF(AND(Crosswalk!$F$2=FALSE,H10="Commercial"),FALSE,TRUE))</f>
        <v>1</v>
      </c>
      <c r="D10" s="21">
        <v>2020</v>
      </c>
      <c r="E10" s="21">
        <v>1</v>
      </c>
      <c r="F10" s="21">
        <v>18642</v>
      </c>
      <c r="G10" s="18" t="s">
        <v>467</v>
      </c>
      <c r="H10" s="18" t="s">
        <v>135</v>
      </c>
      <c r="I10" s="18" t="s">
        <v>4307</v>
      </c>
      <c r="J10" s="45" t="s">
        <v>46</v>
      </c>
      <c r="K10" s="21">
        <v>1378</v>
      </c>
      <c r="L10" s="20" t="s">
        <v>330</v>
      </c>
      <c r="M10" s="37">
        <v>971</v>
      </c>
      <c r="N10" s="18" t="s">
        <v>45023</v>
      </c>
      <c r="O10" s="18" t="s">
        <v>45024</v>
      </c>
      <c r="P10" s="18" t="s">
        <v>2545</v>
      </c>
    </row>
    <row r="11" spans="1:16" ht="64.5" customHeight="1" x14ac:dyDescent="0.25">
      <c r="A11" s="26" t="str">
        <f t="shared" si="0"/>
        <v>Onshore Wind Turbine.WND</v>
      </c>
      <c r="B11" s="26" t="str">
        <f>INDEX(Crosswalk!$B$2:$B$47,MATCH(A11,Crosswalk!$A$2:$A$47,0))</f>
        <v>onshore wind</v>
      </c>
      <c r="C11" s="26" t="b">
        <f>IF(AND(Crosswalk!$F$2=FALSE,H11="Industrial"),FALSE,IF(AND(Crosswalk!$F$2=FALSE,H11="Commercial"),FALSE,TRUE))</f>
        <v>1</v>
      </c>
      <c r="D11" s="21">
        <v>2020</v>
      </c>
      <c r="E11" s="21">
        <v>1</v>
      </c>
      <c r="F11" s="21">
        <v>2770</v>
      </c>
      <c r="G11" s="18" t="s">
        <v>45032</v>
      </c>
      <c r="H11" s="18" t="s">
        <v>45026</v>
      </c>
      <c r="I11" s="18" t="s">
        <v>45033</v>
      </c>
      <c r="J11" s="45" t="s">
        <v>14</v>
      </c>
      <c r="K11" s="21">
        <v>54681</v>
      </c>
      <c r="L11" s="20" t="s">
        <v>14324</v>
      </c>
      <c r="M11" s="37">
        <v>7.3</v>
      </c>
      <c r="N11" s="18" t="s">
        <v>45034</v>
      </c>
      <c r="O11" s="18" t="s">
        <v>15028</v>
      </c>
      <c r="P11" s="18" t="s">
        <v>15533</v>
      </c>
    </row>
    <row r="12" spans="1:16" ht="64.5" customHeight="1" x14ac:dyDescent="0.25">
      <c r="A12" s="26" t="str">
        <f t="shared" si="0"/>
        <v>Onshore Wind Turbine.WND</v>
      </c>
      <c r="B12" s="26" t="str">
        <f>INDEX(Crosswalk!$B$2:$B$47,MATCH(A12,Crosswalk!$A$2:$A$47,0))</f>
        <v>onshore wind</v>
      </c>
      <c r="C12" s="26" t="b">
        <f>IF(AND(Crosswalk!$F$2=FALSE,H12="Industrial"),FALSE,IF(AND(Crosswalk!$F$2=FALSE,H12="Commercial"),FALSE,TRUE))</f>
        <v>1</v>
      </c>
      <c r="D12" s="21">
        <v>2020</v>
      </c>
      <c r="E12" s="21">
        <v>1</v>
      </c>
      <c r="F12" s="21">
        <v>2770</v>
      </c>
      <c r="G12" s="18" t="s">
        <v>45032</v>
      </c>
      <c r="H12" s="18" t="s">
        <v>45026</v>
      </c>
      <c r="I12" s="18" t="s">
        <v>45035</v>
      </c>
      <c r="J12" s="45" t="s">
        <v>14</v>
      </c>
      <c r="K12" s="21">
        <v>54682</v>
      </c>
      <c r="L12" s="20" t="s">
        <v>14324</v>
      </c>
      <c r="M12" s="37">
        <v>5.4</v>
      </c>
      <c r="N12" s="18" t="s">
        <v>45034</v>
      </c>
      <c r="O12" s="18" t="s">
        <v>15028</v>
      </c>
      <c r="P12" s="18" t="s">
        <v>15533</v>
      </c>
    </row>
    <row r="13" spans="1:16" ht="64.5" customHeight="1" x14ac:dyDescent="0.25">
      <c r="A13" s="26" t="str">
        <f t="shared" si="0"/>
        <v>Onshore Wind Turbine.WND</v>
      </c>
      <c r="B13" s="26" t="str">
        <f>INDEX(Crosswalk!$B$2:$B$47,MATCH(A13,Crosswalk!$A$2:$A$47,0))</f>
        <v>onshore wind</v>
      </c>
      <c r="C13" s="26" t="b">
        <f>IF(AND(Crosswalk!$F$2=FALSE,H13="Industrial"),FALSE,IF(AND(Crosswalk!$F$2=FALSE,H13="Commercial"),FALSE,TRUE))</f>
        <v>1</v>
      </c>
      <c r="D13" s="21">
        <v>2020</v>
      </c>
      <c r="E13" s="21">
        <v>1</v>
      </c>
      <c r="F13" s="21">
        <v>2770</v>
      </c>
      <c r="G13" s="18" t="s">
        <v>45032</v>
      </c>
      <c r="H13" s="18" t="s">
        <v>45026</v>
      </c>
      <c r="I13" s="18" t="s">
        <v>45036</v>
      </c>
      <c r="J13" s="45" t="s">
        <v>14</v>
      </c>
      <c r="K13" s="21">
        <v>54685</v>
      </c>
      <c r="L13" s="20" t="s">
        <v>14324</v>
      </c>
      <c r="M13" s="37">
        <v>11.6</v>
      </c>
      <c r="N13" s="18" t="s">
        <v>45034</v>
      </c>
      <c r="O13" s="18" t="s">
        <v>15028</v>
      </c>
      <c r="P13" s="18" t="s">
        <v>15533</v>
      </c>
    </row>
    <row r="14" spans="1:16" ht="64.5" customHeight="1" x14ac:dyDescent="0.25">
      <c r="A14" s="26" t="str">
        <f t="shared" si="0"/>
        <v>Onshore Wind Turbine.WND</v>
      </c>
      <c r="B14" s="26" t="str">
        <f>INDEX(Crosswalk!$B$2:$B$47,MATCH(A14,Crosswalk!$A$2:$A$47,0))</f>
        <v>onshore wind</v>
      </c>
      <c r="C14" s="26" t="b">
        <f>IF(AND(Crosswalk!$F$2=FALSE,H14="Industrial"),FALSE,IF(AND(Crosswalk!$F$2=FALSE,H14="Commercial"),FALSE,TRUE))</f>
        <v>1</v>
      </c>
      <c r="D14" s="21">
        <v>2020</v>
      </c>
      <c r="E14" s="21">
        <v>1</v>
      </c>
      <c r="F14" s="21">
        <v>2770</v>
      </c>
      <c r="G14" s="18" t="s">
        <v>45032</v>
      </c>
      <c r="H14" s="18" t="s">
        <v>45026</v>
      </c>
      <c r="I14" s="18" t="s">
        <v>45037</v>
      </c>
      <c r="J14" s="45" t="s">
        <v>14</v>
      </c>
      <c r="K14" s="21">
        <v>52161</v>
      </c>
      <c r="L14" s="20" t="s">
        <v>16253</v>
      </c>
      <c r="M14" s="37">
        <v>18.399999999999999</v>
      </c>
      <c r="N14" s="18" t="s">
        <v>45034</v>
      </c>
      <c r="O14" s="18" t="s">
        <v>15028</v>
      </c>
      <c r="P14" s="18" t="s">
        <v>15533</v>
      </c>
    </row>
    <row r="15" spans="1:16" ht="64.5" customHeight="1" x14ac:dyDescent="0.25">
      <c r="A15" s="26" t="str">
        <f t="shared" si="0"/>
        <v>Onshore Wind Turbine.WND</v>
      </c>
      <c r="B15" s="26" t="str">
        <f>INDEX(Crosswalk!$B$2:$B$47,MATCH(A15,Crosswalk!$A$2:$A$47,0))</f>
        <v>onshore wind</v>
      </c>
      <c r="C15" s="26" t="b">
        <f>IF(AND(Crosswalk!$F$2=FALSE,H15="Industrial"),FALSE,IF(AND(Crosswalk!$F$2=FALSE,H15="Commercial"),FALSE,TRUE))</f>
        <v>1</v>
      </c>
      <c r="D15" s="21">
        <v>2020</v>
      </c>
      <c r="E15" s="21">
        <v>1</v>
      </c>
      <c r="F15" s="21">
        <v>2770</v>
      </c>
      <c r="G15" s="18" t="s">
        <v>45032</v>
      </c>
      <c r="H15" s="18" t="s">
        <v>45026</v>
      </c>
      <c r="I15" s="18" t="s">
        <v>45038</v>
      </c>
      <c r="J15" s="45" t="s">
        <v>14</v>
      </c>
      <c r="K15" s="21">
        <v>52160</v>
      </c>
      <c r="L15" s="20" t="s">
        <v>16253</v>
      </c>
      <c r="M15" s="37">
        <v>22</v>
      </c>
      <c r="N15" s="18" t="s">
        <v>45034</v>
      </c>
      <c r="O15" s="18" t="s">
        <v>15028</v>
      </c>
      <c r="P15" s="18" t="s">
        <v>15533</v>
      </c>
    </row>
    <row r="16" spans="1:16" ht="51.75" customHeight="1" x14ac:dyDescent="0.25">
      <c r="A16" s="26" t="str">
        <f t="shared" si="0"/>
        <v>Natural Gas Internal Combustion Engine.NG</v>
      </c>
      <c r="B16" s="26" t="str">
        <f>INDEX(Crosswalk!$B$2:$B$47,MATCH(A16,Crosswalk!$A$2:$A$47,0))</f>
        <v>natural gas peaker</v>
      </c>
      <c r="C16" s="26" t="b">
        <f>IF(AND(Crosswalk!$F$2=FALSE,H16="Industrial"),FALSE,IF(AND(Crosswalk!$F$2=FALSE,H16="Commercial"),FALSE,TRUE))</f>
        <v>0</v>
      </c>
      <c r="D16" s="21">
        <v>2020</v>
      </c>
      <c r="E16" s="21">
        <v>2</v>
      </c>
      <c r="F16" s="21">
        <v>56953</v>
      </c>
      <c r="G16" s="18" t="s">
        <v>44341</v>
      </c>
      <c r="H16" s="18" t="s">
        <v>45039</v>
      </c>
      <c r="I16" s="18" t="s">
        <v>44341</v>
      </c>
      <c r="J16" s="45" t="s">
        <v>37</v>
      </c>
      <c r="K16" s="21">
        <v>57625</v>
      </c>
      <c r="L16" s="20" t="s">
        <v>44345</v>
      </c>
      <c r="M16" s="37">
        <v>0.6</v>
      </c>
      <c r="N16" s="18" t="s">
        <v>45040</v>
      </c>
      <c r="O16" s="18" t="s">
        <v>39947</v>
      </c>
      <c r="P16" s="18" t="s">
        <v>17907</v>
      </c>
    </row>
    <row r="17" spans="1:16" ht="64.5" customHeight="1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0</v>
      </c>
      <c r="E17" s="21">
        <v>2</v>
      </c>
      <c r="F17" s="21">
        <v>6526</v>
      </c>
      <c r="G17" s="18" t="s">
        <v>45041</v>
      </c>
      <c r="H17" s="18" t="s">
        <v>45026</v>
      </c>
      <c r="I17" s="18" t="s">
        <v>45042</v>
      </c>
      <c r="J17" s="45" t="s">
        <v>92</v>
      </c>
      <c r="K17" s="21">
        <v>2837</v>
      </c>
      <c r="L17" s="20" t="s">
        <v>387</v>
      </c>
      <c r="M17" s="37">
        <v>24</v>
      </c>
      <c r="N17" s="18" t="s">
        <v>45043</v>
      </c>
      <c r="O17" s="18" t="s">
        <v>45044</v>
      </c>
      <c r="P17" s="18" t="s">
        <v>19021</v>
      </c>
    </row>
    <row r="18" spans="1:16" ht="64.5" customHeight="1" x14ac:dyDescent="0.25">
      <c r="A18" s="26" t="str">
        <f t="shared" si="0"/>
        <v>Natural Gas Fired Combined Cycle.NG</v>
      </c>
      <c r="B18" s="26" t="str">
        <f>INDEX(Crosswalk!$B$2:$B$47,MATCH(A18,Crosswalk!$A$2:$A$47,0))</f>
        <v>natural gas combined cycle</v>
      </c>
      <c r="C18" s="26" t="b">
        <f>IF(AND(Crosswalk!$F$2=FALSE,H18="Industrial"),FALSE,IF(AND(Crosswalk!$F$2=FALSE,H18="Commercial"),FALSE,TRUE))</f>
        <v>0</v>
      </c>
      <c r="D18" s="21">
        <v>2020</v>
      </c>
      <c r="E18" s="21">
        <v>2</v>
      </c>
      <c r="F18" s="21">
        <v>57463</v>
      </c>
      <c r="G18" s="18" t="s">
        <v>45045</v>
      </c>
      <c r="H18" s="18" t="s">
        <v>45039</v>
      </c>
      <c r="I18" s="18" t="s">
        <v>45046</v>
      </c>
      <c r="J18" s="45" t="s">
        <v>14</v>
      </c>
      <c r="K18" s="21">
        <v>58083</v>
      </c>
      <c r="L18" s="20" t="s">
        <v>5912</v>
      </c>
      <c r="M18" s="37">
        <v>12</v>
      </c>
      <c r="N18" s="18" t="s">
        <v>45028</v>
      </c>
      <c r="O18" s="18" t="s">
        <v>39947</v>
      </c>
      <c r="P18" s="18" t="s">
        <v>20</v>
      </c>
    </row>
    <row r="19" spans="1:16" ht="64.5" customHeight="1" x14ac:dyDescent="0.25">
      <c r="A19" s="26" t="str">
        <f t="shared" si="0"/>
        <v>Natural Gas Fired Combined Cycle.NG</v>
      </c>
      <c r="B19" s="26" t="str">
        <f>INDEX(Crosswalk!$B$2:$B$47,MATCH(A19,Crosswalk!$A$2:$A$47,0))</f>
        <v>natural gas combined cycle</v>
      </c>
      <c r="C19" s="26" t="b">
        <f>IF(AND(Crosswalk!$F$2=FALSE,H19="Industrial"),FALSE,IF(AND(Crosswalk!$F$2=FALSE,H19="Commercial"),FALSE,TRUE))</f>
        <v>0</v>
      </c>
      <c r="D19" s="21">
        <v>2020</v>
      </c>
      <c r="E19" s="21">
        <v>2</v>
      </c>
      <c r="F19" s="21">
        <v>57463</v>
      </c>
      <c r="G19" s="18" t="s">
        <v>45045</v>
      </c>
      <c r="H19" s="18" t="s">
        <v>45039</v>
      </c>
      <c r="I19" s="18" t="s">
        <v>45046</v>
      </c>
      <c r="J19" s="45" t="s">
        <v>14</v>
      </c>
      <c r="K19" s="21">
        <v>58083</v>
      </c>
      <c r="L19" s="20" t="s">
        <v>3163</v>
      </c>
      <c r="M19" s="37">
        <v>1</v>
      </c>
      <c r="N19" s="18" t="s">
        <v>45028</v>
      </c>
      <c r="O19" s="18" t="s">
        <v>39947</v>
      </c>
      <c r="P19" s="18" t="s">
        <v>14</v>
      </c>
    </row>
    <row r="20" spans="1:16" ht="64.5" customHeight="1" x14ac:dyDescent="0.25">
      <c r="A20" s="26" t="str">
        <f t="shared" si="0"/>
        <v>Onshore Wind Turbine.WND</v>
      </c>
      <c r="B20" s="26" t="str">
        <f>INDEX(Crosswalk!$B$2:$B$47,MATCH(A20,Crosswalk!$A$2:$A$47,0))</f>
        <v>onshore wind</v>
      </c>
      <c r="C20" s="26" t="b">
        <f>IF(AND(Crosswalk!$F$2=FALSE,H20="Industrial"),FALSE,IF(AND(Crosswalk!$F$2=FALSE,H20="Commercial"),FALSE,TRUE))</f>
        <v>1</v>
      </c>
      <c r="D20" s="21">
        <v>2020</v>
      </c>
      <c r="E20" s="21">
        <v>2</v>
      </c>
      <c r="F20" s="21">
        <v>2770</v>
      </c>
      <c r="G20" s="18" t="s">
        <v>45032</v>
      </c>
      <c r="H20" s="18" t="s">
        <v>45026</v>
      </c>
      <c r="I20" s="18" t="s">
        <v>43762</v>
      </c>
      <c r="J20" s="45" t="s">
        <v>14</v>
      </c>
      <c r="K20" s="21">
        <v>50485</v>
      </c>
      <c r="L20" s="20" t="s">
        <v>4786</v>
      </c>
      <c r="M20" s="37">
        <v>21.7</v>
      </c>
      <c r="N20" s="18" t="s">
        <v>45034</v>
      </c>
      <c r="O20" s="18" t="s">
        <v>15028</v>
      </c>
      <c r="P20" s="18" t="s">
        <v>15533</v>
      </c>
    </row>
    <row r="21" spans="1:16" ht="64.5" customHeight="1" x14ac:dyDescent="0.25">
      <c r="A21" s="26" t="str">
        <f t="shared" si="0"/>
        <v>Onshore Wind Turbine.WND</v>
      </c>
      <c r="B21" s="26" t="str">
        <f>INDEX(Crosswalk!$B$2:$B$47,MATCH(A21,Crosswalk!$A$2:$A$47,0))</f>
        <v>onshore wind</v>
      </c>
      <c r="C21" s="26" t="b">
        <f>IF(AND(Crosswalk!$F$2=FALSE,H21="Industrial"),FALSE,IF(AND(Crosswalk!$F$2=FALSE,H21="Commercial"),FALSE,TRUE))</f>
        <v>1</v>
      </c>
      <c r="D21" s="21">
        <v>2020</v>
      </c>
      <c r="E21" s="21">
        <v>2</v>
      </c>
      <c r="F21" s="21">
        <v>2770</v>
      </c>
      <c r="G21" s="18" t="s">
        <v>45032</v>
      </c>
      <c r="H21" s="18" t="s">
        <v>45026</v>
      </c>
      <c r="I21" s="18" t="s">
        <v>43762</v>
      </c>
      <c r="J21" s="45" t="s">
        <v>14</v>
      </c>
      <c r="K21" s="21">
        <v>50485</v>
      </c>
      <c r="L21" s="20" t="s">
        <v>4340</v>
      </c>
      <c r="M21" s="37">
        <v>3.4</v>
      </c>
      <c r="N21" s="18" t="s">
        <v>45034</v>
      </c>
      <c r="O21" s="18" t="s">
        <v>15028</v>
      </c>
      <c r="P21" s="18" t="s">
        <v>15533</v>
      </c>
    </row>
    <row r="22" spans="1:16" ht="64.5" customHeight="1" x14ac:dyDescent="0.25">
      <c r="A22" s="26" t="str">
        <f t="shared" si="0"/>
        <v>Onshore Wind Turbine.WND</v>
      </c>
      <c r="B22" s="26" t="str">
        <f>INDEX(Crosswalk!$B$2:$B$47,MATCH(A22,Crosswalk!$A$2:$A$47,0))</f>
        <v>onshore wind</v>
      </c>
      <c r="C22" s="26" t="b">
        <f>IF(AND(Crosswalk!$F$2=FALSE,H22="Industrial"),FALSE,IF(AND(Crosswalk!$F$2=FALSE,H22="Commercial"),FALSE,TRUE))</f>
        <v>1</v>
      </c>
      <c r="D22" s="21">
        <v>2020</v>
      </c>
      <c r="E22" s="21">
        <v>2</v>
      </c>
      <c r="F22" s="21">
        <v>2770</v>
      </c>
      <c r="G22" s="18" t="s">
        <v>45032</v>
      </c>
      <c r="H22" s="18" t="s">
        <v>45026</v>
      </c>
      <c r="I22" s="18" t="s">
        <v>45047</v>
      </c>
      <c r="J22" s="45" t="s">
        <v>14</v>
      </c>
      <c r="K22" s="21">
        <v>57301</v>
      </c>
      <c r="L22" s="20" t="s">
        <v>45048</v>
      </c>
      <c r="M22" s="37">
        <v>8</v>
      </c>
      <c r="N22" s="18" t="s">
        <v>45034</v>
      </c>
      <c r="O22" s="18" t="s">
        <v>15028</v>
      </c>
      <c r="P22" s="18" t="s">
        <v>15533</v>
      </c>
    </row>
    <row r="23" spans="1:16" ht="77.25" customHeight="1" x14ac:dyDescent="0.25">
      <c r="A23" s="26" t="str">
        <f t="shared" si="0"/>
        <v>Conventional Steam Coal.WC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0</v>
      </c>
      <c r="E23" s="21">
        <v>2</v>
      </c>
      <c r="F23" s="21">
        <v>20541</v>
      </c>
      <c r="G23" s="18" t="s">
        <v>45049</v>
      </c>
      <c r="H23" s="18" t="s">
        <v>45029</v>
      </c>
      <c r="I23" s="18" t="s">
        <v>43811</v>
      </c>
      <c r="J23" s="45" t="s">
        <v>98</v>
      </c>
      <c r="K23" s="21">
        <v>50879</v>
      </c>
      <c r="L23" s="20" t="s">
        <v>4786</v>
      </c>
      <c r="M23" s="37">
        <v>42.5</v>
      </c>
      <c r="N23" s="18" t="s">
        <v>45023</v>
      </c>
      <c r="O23" s="18" t="s">
        <v>45030</v>
      </c>
      <c r="P23" s="18" t="s">
        <v>2545</v>
      </c>
    </row>
    <row r="24" spans="1:16" ht="64.5" customHeight="1" x14ac:dyDescent="0.25">
      <c r="A24" s="26" t="str">
        <f t="shared" si="0"/>
        <v>Natural Gas Fired Combustion Turbine.NG</v>
      </c>
      <c r="B24" s="26" t="str">
        <f>INDEX(Crosswalk!$B$2:$B$47,MATCH(A24,Crosswalk!$A$2:$A$47,0))</f>
        <v>natural gas peaker</v>
      </c>
      <c r="C24" s="26" t="b">
        <f>IF(AND(Crosswalk!$F$2=FALSE,H24="Industrial"),FALSE,IF(AND(Crosswalk!$F$2=FALSE,H24="Commercial"),FALSE,TRUE))</f>
        <v>1</v>
      </c>
      <c r="D24" s="21">
        <v>2020</v>
      </c>
      <c r="E24" s="21">
        <v>3</v>
      </c>
      <c r="F24" s="21">
        <v>4161</v>
      </c>
      <c r="G24" s="18" t="s">
        <v>45050</v>
      </c>
      <c r="H24" s="18" t="s">
        <v>45026</v>
      </c>
      <c r="I24" s="18" t="s">
        <v>45051</v>
      </c>
      <c r="J24" s="45" t="s">
        <v>54</v>
      </c>
      <c r="K24" s="21">
        <v>1555</v>
      </c>
      <c r="L24" s="20" t="s">
        <v>348</v>
      </c>
      <c r="M24" s="37">
        <v>14.6</v>
      </c>
      <c r="N24" s="18" t="s">
        <v>45052</v>
      </c>
      <c r="O24" s="18" t="s">
        <v>39947</v>
      </c>
      <c r="P24" s="18" t="s">
        <v>19021</v>
      </c>
    </row>
    <row r="25" spans="1:16" ht="64.5" customHeight="1" x14ac:dyDescent="0.25">
      <c r="A25" s="26" t="str">
        <f t="shared" si="0"/>
        <v>Natural Gas Fired Combustion Turb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1</v>
      </c>
      <c r="D25" s="21">
        <v>2020</v>
      </c>
      <c r="E25" s="21">
        <v>3</v>
      </c>
      <c r="F25" s="21">
        <v>4161</v>
      </c>
      <c r="G25" s="18" t="s">
        <v>45050</v>
      </c>
      <c r="H25" s="18" t="s">
        <v>45026</v>
      </c>
      <c r="I25" s="18" t="s">
        <v>45051</v>
      </c>
      <c r="J25" s="45" t="s">
        <v>54</v>
      </c>
      <c r="K25" s="21">
        <v>1555</v>
      </c>
      <c r="L25" s="20" t="s">
        <v>350</v>
      </c>
      <c r="M25" s="37">
        <v>15.6</v>
      </c>
      <c r="N25" s="18" t="s">
        <v>45052</v>
      </c>
      <c r="O25" s="18" t="s">
        <v>39947</v>
      </c>
      <c r="P25" s="18" t="s">
        <v>19021</v>
      </c>
    </row>
    <row r="26" spans="1:16" ht="64.5" customHeight="1" x14ac:dyDescent="0.25">
      <c r="A26" s="26" t="str">
        <f t="shared" si="0"/>
        <v>Natural Gas Fired Combustion Turb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1</v>
      </c>
      <c r="D26" s="21">
        <v>2020</v>
      </c>
      <c r="E26" s="21">
        <v>3</v>
      </c>
      <c r="F26" s="21">
        <v>4161</v>
      </c>
      <c r="G26" s="18" t="s">
        <v>45050</v>
      </c>
      <c r="H26" s="18" t="s">
        <v>45026</v>
      </c>
      <c r="I26" s="18" t="s">
        <v>45051</v>
      </c>
      <c r="J26" s="45" t="s">
        <v>54</v>
      </c>
      <c r="K26" s="21">
        <v>1555</v>
      </c>
      <c r="L26" s="20" t="s">
        <v>352</v>
      </c>
      <c r="M26" s="37">
        <v>14.5</v>
      </c>
      <c r="N26" s="18" t="s">
        <v>45052</v>
      </c>
      <c r="O26" s="18" t="s">
        <v>39947</v>
      </c>
      <c r="P26" s="18" t="s">
        <v>19021</v>
      </c>
    </row>
    <row r="27" spans="1:16" ht="64.5" customHeight="1" x14ac:dyDescent="0.25">
      <c r="A27" s="26" t="str">
        <f t="shared" si="0"/>
        <v>Natural Gas Fired Combustion Turb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1</v>
      </c>
      <c r="D27" s="21">
        <v>2020</v>
      </c>
      <c r="E27" s="21">
        <v>3</v>
      </c>
      <c r="F27" s="21">
        <v>4161</v>
      </c>
      <c r="G27" s="18" t="s">
        <v>45050</v>
      </c>
      <c r="H27" s="18" t="s">
        <v>45026</v>
      </c>
      <c r="I27" s="18" t="s">
        <v>45051</v>
      </c>
      <c r="J27" s="45" t="s">
        <v>54</v>
      </c>
      <c r="K27" s="21">
        <v>1555</v>
      </c>
      <c r="L27" s="20" t="s">
        <v>358</v>
      </c>
      <c r="M27" s="37">
        <v>16</v>
      </c>
      <c r="N27" s="18" t="s">
        <v>45052</v>
      </c>
      <c r="O27" s="18" t="s">
        <v>39947</v>
      </c>
      <c r="P27" s="18" t="s">
        <v>19021</v>
      </c>
    </row>
    <row r="28" spans="1:16" ht="64.5" customHeight="1" x14ac:dyDescent="0.25">
      <c r="A28" s="26" t="str">
        <f t="shared" si="0"/>
        <v>Natural Gas Fired Combustion Turbine.NG</v>
      </c>
      <c r="B28" s="26" t="str">
        <f>INDEX(Crosswalk!$B$2:$B$47,MATCH(A28,Crosswalk!$A$2:$A$47,0))</f>
        <v>natural gas peaker</v>
      </c>
      <c r="C28" s="26" t="b">
        <f>IF(AND(Crosswalk!$F$2=FALSE,H28="Industrial"),FALSE,IF(AND(Crosswalk!$F$2=FALSE,H28="Commercial"),FALSE,TRUE))</f>
        <v>1</v>
      </c>
      <c r="D28" s="21">
        <v>2020</v>
      </c>
      <c r="E28" s="21">
        <v>3</v>
      </c>
      <c r="F28" s="21">
        <v>3046</v>
      </c>
      <c r="G28" s="18" t="s">
        <v>45022</v>
      </c>
      <c r="H28" s="18" t="s">
        <v>135</v>
      </c>
      <c r="I28" s="18" t="s">
        <v>8571</v>
      </c>
      <c r="J28" s="45" t="s">
        <v>102</v>
      </c>
      <c r="K28" s="21">
        <v>3250</v>
      </c>
      <c r="L28" s="20" t="s">
        <v>279</v>
      </c>
      <c r="M28" s="37">
        <v>50</v>
      </c>
      <c r="N28" s="18" t="s">
        <v>45052</v>
      </c>
      <c r="O28" s="18" t="s">
        <v>39947</v>
      </c>
      <c r="P28" s="18" t="s">
        <v>19021</v>
      </c>
    </row>
    <row r="29" spans="1:16" ht="64.5" customHeight="1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0</v>
      </c>
      <c r="E29" s="21">
        <v>3</v>
      </c>
      <c r="F29" s="21">
        <v>3046</v>
      </c>
      <c r="G29" s="18" t="s">
        <v>45022</v>
      </c>
      <c r="H29" s="18" t="s">
        <v>135</v>
      </c>
      <c r="I29" s="18" t="s">
        <v>8571</v>
      </c>
      <c r="J29" s="45" t="s">
        <v>102</v>
      </c>
      <c r="K29" s="21">
        <v>3250</v>
      </c>
      <c r="L29" s="20" t="s">
        <v>503</v>
      </c>
      <c r="M29" s="37">
        <v>49</v>
      </c>
      <c r="N29" s="18" t="s">
        <v>45043</v>
      </c>
      <c r="O29" s="18" t="s">
        <v>45044</v>
      </c>
      <c r="P29" s="18" t="s">
        <v>19021</v>
      </c>
    </row>
    <row r="30" spans="1:16" ht="64.5" customHeight="1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0</v>
      </c>
      <c r="E30" s="21">
        <v>3</v>
      </c>
      <c r="F30" s="21">
        <v>3046</v>
      </c>
      <c r="G30" s="18" t="s">
        <v>45022</v>
      </c>
      <c r="H30" s="18" t="s">
        <v>135</v>
      </c>
      <c r="I30" s="18" t="s">
        <v>8571</v>
      </c>
      <c r="J30" s="45" t="s">
        <v>102</v>
      </c>
      <c r="K30" s="21">
        <v>3250</v>
      </c>
      <c r="L30" s="20" t="s">
        <v>297</v>
      </c>
      <c r="M30" s="37">
        <v>48</v>
      </c>
      <c r="N30" s="18" t="s">
        <v>45043</v>
      </c>
      <c r="O30" s="18" t="s">
        <v>45044</v>
      </c>
      <c r="P30" s="18" t="s">
        <v>19021</v>
      </c>
    </row>
    <row r="31" spans="1:16" ht="64.5" customHeight="1" x14ac:dyDescent="0.25">
      <c r="A31" s="26" t="str">
        <f t="shared" si="0"/>
        <v>Natural Gas Fired Combustion Turbine.NG</v>
      </c>
      <c r="B31" s="26" t="str">
        <f>INDEX(Crosswalk!$B$2:$B$47,MATCH(A31,Crosswalk!$A$2:$A$47,0))</f>
        <v>natural gas peaker</v>
      </c>
      <c r="C31" s="26" t="b">
        <f>IF(AND(Crosswalk!$F$2=FALSE,H31="Industrial"),FALSE,IF(AND(Crosswalk!$F$2=FALSE,H31="Commercial"),FALSE,TRUE))</f>
        <v>1</v>
      </c>
      <c r="D31" s="21">
        <v>2020</v>
      </c>
      <c r="E31" s="21">
        <v>3</v>
      </c>
      <c r="F31" s="21">
        <v>3046</v>
      </c>
      <c r="G31" s="18" t="s">
        <v>45022</v>
      </c>
      <c r="H31" s="18" t="s">
        <v>135</v>
      </c>
      <c r="I31" s="18" t="s">
        <v>8571</v>
      </c>
      <c r="J31" s="45" t="s">
        <v>102</v>
      </c>
      <c r="K31" s="21">
        <v>3250</v>
      </c>
      <c r="L31" s="20" t="s">
        <v>330</v>
      </c>
      <c r="M31" s="37">
        <v>50</v>
      </c>
      <c r="N31" s="18" t="s">
        <v>45052</v>
      </c>
      <c r="O31" s="18" t="s">
        <v>39947</v>
      </c>
      <c r="P31" s="18" t="s">
        <v>19021</v>
      </c>
    </row>
    <row r="32" spans="1:16" ht="64.5" customHeight="1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0</v>
      </c>
      <c r="E32" s="21">
        <v>3</v>
      </c>
      <c r="F32" s="21">
        <v>3046</v>
      </c>
      <c r="G32" s="18" t="s">
        <v>45022</v>
      </c>
      <c r="H32" s="18" t="s">
        <v>135</v>
      </c>
      <c r="I32" s="18" t="s">
        <v>8571</v>
      </c>
      <c r="J32" s="45" t="s">
        <v>102</v>
      </c>
      <c r="K32" s="21">
        <v>3250</v>
      </c>
      <c r="L32" s="20" t="s">
        <v>299</v>
      </c>
      <c r="M32" s="37">
        <v>48</v>
      </c>
      <c r="N32" s="18" t="s">
        <v>45043</v>
      </c>
      <c r="O32" s="18" t="s">
        <v>45044</v>
      </c>
      <c r="P32" s="18" t="s">
        <v>19021</v>
      </c>
    </row>
    <row r="33" spans="1:16" ht="64.5" customHeight="1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0</v>
      </c>
      <c r="E33" s="21">
        <v>3</v>
      </c>
      <c r="F33" s="21">
        <v>3046</v>
      </c>
      <c r="G33" s="18" t="s">
        <v>45022</v>
      </c>
      <c r="H33" s="18" t="s">
        <v>135</v>
      </c>
      <c r="I33" s="18" t="s">
        <v>8571</v>
      </c>
      <c r="J33" s="45" t="s">
        <v>102</v>
      </c>
      <c r="K33" s="21">
        <v>3250</v>
      </c>
      <c r="L33" s="20" t="s">
        <v>387</v>
      </c>
      <c r="M33" s="37">
        <v>43</v>
      </c>
      <c r="N33" s="18" t="s">
        <v>45043</v>
      </c>
      <c r="O33" s="18" t="s">
        <v>45044</v>
      </c>
      <c r="P33" s="18" t="s">
        <v>19021</v>
      </c>
    </row>
    <row r="34" spans="1:16" ht="64.5" customHeight="1" x14ac:dyDescent="0.25">
      <c r="A34" s="26" t="str">
        <f t="shared" si="0"/>
        <v>Natural Gas Fired Combustion Turbine.NG</v>
      </c>
      <c r="B34" s="26" t="str">
        <f>INDEX(Crosswalk!$B$2:$B$47,MATCH(A34,Crosswalk!$A$2:$A$47,0))</f>
        <v>natural gas peaker</v>
      </c>
      <c r="C34" s="26" t="b">
        <f>IF(AND(Crosswalk!$F$2=FALSE,H34="Industrial"),FALSE,IF(AND(Crosswalk!$F$2=FALSE,H34="Commercial"),FALSE,TRUE))</f>
        <v>1</v>
      </c>
      <c r="D34" s="21">
        <v>2020</v>
      </c>
      <c r="E34" s="21">
        <v>3</v>
      </c>
      <c r="F34" s="21">
        <v>3046</v>
      </c>
      <c r="G34" s="18" t="s">
        <v>45022</v>
      </c>
      <c r="H34" s="18" t="s">
        <v>135</v>
      </c>
      <c r="I34" s="18" t="s">
        <v>8571</v>
      </c>
      <c r="J34" s="45" t="s">
        <v>102</v>
      </c>
      <c r="K34" s="21">
        <v>3250</v>
      </c>
      <c r="L34" s="20" t="s">
        <v>402</v>
      </c>
      <c r="M34" s="37">
        <v>47</v>
      </c>
      <c r="N34" s="18" t="s">
        <v>45052</v>
      </c>
      <c r="O34" s="18" t="s">
        <v>39947</v>
      </c>
      <c r="P34" s="18" t="s">
        <v>19021</v>
      </c>
    </row>
    <row r="35" spans="1:16" ht="64.5" customHeight="1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0</v>
      </c>
      <c r="E35" s="21">
        <v>3</v>
      </c>
      <c r="F35" s="21">
        <v>3046</v>
      </c>
      <c r="G35" s="18" t="s">
        <v>45022</v>
      </c>
      <c r="H35" s="18" t="s">
        <v>135</v>
      </c>
      <c r="I35" s="18" t="s">
        <v>8571</v>
      </c>
      <c r="J35" s="45" t="s">
        <v>102</v>
      </c>
      <c r="K35" s="21">
        <v>3250</v>
      </c>
      <c r="L35" s="20" t="s">
        <v>499</v>
      </c>
      <c r="M35" s="37">
        <v>44</v>
      </c>
      <c r="N35" s="18" t="s">
        <v>45043</v>
      </c>
      <c r="O35" s="18" t="s">
        <v>45044</v>
      </c>
      <c r="P35" s="18" t="s">
        <v>19021</v>
      </c>
    </row>
    <row r="36" spans="1:16" ht="51.75" customHeight="1" x14ac:dyDescent="0.25">
      <c r="A36" s="26" t="str">
        <f t="shared" si="1"/>
        <v>Conventional Steam Coal.SUB</v>
      </c>
      <c r="B36" s="26" t="str">
        <f>INDEX(Crosswalk!$B$2:$B$47,MATCH(A36,Crosswalk!$A$2:$A$47,0))</f>
        <v>hard coal</v>
      </c>
      <c r="C36" s="26" t="b">
        <f>IF(AND(Crosswalk!$F$2=FALSE,H36="Industrial"),FALSE,IF(AND(Crosswalk!$F$2=FALSE,H36="Commercial"),FALSE,TRUE))</f>
        <v>1</v>
      </c>
      <c r="D36" s="21">
        <v>2020</v>
      </c>
      <c r="E36" s="21">
        <v>3</v>
      </c>
      <c r="F36" s="21">
        <v>5860</v>
      </c>
      <c r="G36" s="18" t="s">
        <v>45053</v>
      </c>
      <c r="H36" s="18" t="s">
        <v>135</v>
      </c>
      <c r="I36" s="18" t="s">
        <v>45054</v>
      </c>
      <c r="J36" s="45" t="s">
        <v>69</v>
      </c>
      <c r="K36" s="21">
        <v>2076</v>
      </c>
      <c r="L36" s="20" t="s">
        <v>279</v>
      </c>
      <c r="M36" s="37">
        <v>198</v>
      </c>
      <c r="N36" s="18" t="s">
        <v>45023</v>
      </c>
      <c r="O36" s="18" t="s">
        <v>45031</v>
      </c>
      <c r="P36" s="18" t="s">
        <v>2545</v>
      </c>
    </row>
    <row r="37" spans="1:16" ht="90" customHeight="1" x14ac:dyDescent="0.25">
      <c r="A37" s="26" t="str">
        <f t="shared" si="1"/>
        <v>Natural Gas Steam Turbine.NG</v>
      </c>
      <c r="B37" s="26" t="str">
        <f>INDEX(Crosswalk!$B$2:$B$47,MATCH(A37,Crosswalk!$A$2:$A$47,0))</f>
        <v>natural gas steam turbine</v>
      </c>
      <c r="C37" s="26" t="b">
        <f>IF(AND(Crosswalk!$F$2=FALSE,H37="Industrial"),FALSE,IF(AND(Crosswalk!$F$2=FALSE,H37="Commercial"),FALSE,TRUE))</f>
        <v>0</v>
      </c>
      <c r="D37" s="21">
        <v>2020</v>
      </c>
      <c r="E37" s="21">
        <v>3</v>
      </c>
      <c r="F37" s="21">
        <v>7049</v>
      </c>
      <c r="G37" s="18" t="s">
        <v>45055</v>
      </c>
      <c r="H37" s="18" t="s">
        <v>45039</v>
      </c>
      <c r="I37" s="18" t="s">
        <v>45055</v>
      </c>
      <c r="J37" s="45" t="s">
        <v>57</v>
      </c>
      <c r="K37" s="21">
        <v>10029</v>
      </c>
      <c r="L37" s="20" t="s">
        <v>14109</v>
      </c>
      <c r="M37" s="37">
        <v>8.5</v>
      </c>
      <c r="N37" s="18" t="s">
        <v>45056</v>
      </c>
      <c r="O37" s="18" t="s">
        <v>39947</v>
      </c>
      <c r="P37" s="18" t="s">
        <v>2545</v>
      </c>
    </row>
    <row r="38" spans="1:16" ht="90" customHeight="1" x14ac:dyDescent="0.25">
      <c r="A38" s="26" t="str">
        <f t="shared" si="1"/>
        <v>Natural Gas Steam Turbine.NG</v>
      </c>
      <c r="B38" s="26" t="str">
        <f>INDEX(Crosswalk!$B$2:$B$47,MATCH(A38,Crosswalk!$A$2:$A$47,0))</f>
        <v>natural gas steam turbine</v>
      </c>
      <c r="C38" s="26" t="b">
        <f>IF(AND(Crosswalk!$F$2=FALSE,H38="Industrial"),FALSE,IF(AND(Crosswalk!$F$2=FALSE,H38="Commercial"),FALSE,TRUE))</f>
        <v>0</v>
      </c>
      <c r="D38" s="21">
        <v>2020</v>
      </c>
      <c r="E38" s="21">
        <v>3</v>
      </c>
      <c r="F38" s="21">
        <v>7049</v>
      </c>
      <c r="G38" s="18" t="s">
        <v>45055</v>
      </c>
      <c r="H38" s="18" t="s">
        <v>45039</v>
      </c>
      <c r="I38" s="18" t="s">
        <v>45055</v>
      </c>
      <c r="J38" s="45" t="s">
        <v>57</v>
      </c>
      <c r="K38" s="21">
        <v>10029</v>
      </c>
      <c r="L38" s="20" t="s">
        <v>14111</v>
      </c>
      <c r="M38" s="37">
        <v>8.5</v>
      </c>
      <c r="N38" s="18" t="s">
        <v>45056</v>
      </c>
      <c r="O38" s="18" t="s">
        <v>39947</v>
      </c>
      <c r="P38" s="18" t="s">
        <v>2545</v>
      </c>
    </row>
    <row r="39" spans="1:16" ht="90" customHeight="1" x14ac:dyDescent="0.25">
      <c r="A39" s="26" t="str">
        <f t="shared" si="1"/>
        <v>Natural Gas Steam Turbine.NG</v>
      </c>
      <c r="B39" s="26" t="str">
        <f>INDEX(Crosswalk!$B$2:$B$47,MATCH(A39,Crosswalk!$A$2:$A$47,0))</f>
        <v>natural gas steam turbine</v>
      </c>
      <c r="C39" s="26" t="b">
        <f>IF(AND(Crosswalk!$F$2=FALSE,H39="Industrial"),FALSE,IF(AND(Crosswalk!$F$2=FALSE,H39="Commercial"),FALSE,TRUE))</f>
        <v>0</v>
      </c>
      <c r="D39" s="21">
        <v>2020</v>
      </c>
      <c r="E39" s="21">
        <v>3</v>
      </c>
      <c r="F39" s="21">
        <v>7049</v>
      </c>
      <c r="G39" s="18" t="s">
        <v>45055</v>
      </c>
      <c r="H39" s="18" t="s">
        <v>45039</v>
      </c>
      <c r="I39" s="18" t="s">
        <v>45055</v>
      </c>
      <c r="J39" s="45" t="s">
        <v>57</v>
      </c>
      <c r="K39" s="21">
        <v>10029</v>
      </c>
      <c r="L39" s="20" t="s">
        <v>14113</v>
      </c>
      <c r="M39" s="37">
        <v>6.8</v>
      </c>
      <c r="N39" s="18" t="s">
        <v>45056</v>
      </c>
      <c r="O39" s="18" t="s">
        <v>39947</v>
      </c>
      <c r="P39" s="18" t="s">
        <v>2545</v>
      </c>
    </row>
    <row r="40" spans="1:16" ht="64.5" customHeight="1" x14ac:dyDescent="0.25">
      <c r="A40" s="26" t="str">
        <f t="shared" si="1"/>
        <v>Onshore Wind Turbine.WND</v>
      </c>
      <c r="B40" s="26" t="str">
        <f>INDEX(Crosswalk!$B$2:$B$47,MATCH(A40,Crosswalk!$A$2:$A$47,0))</f>
        <v>onshore wind</v>
      </c>
      <c r="C40" s="26" t="b">
        <f>IF(AND(Crosswalk!$F$2=FALSE,H40="Industrial"),FALSE,IF(AND(Crosswalk!$F$2=FALSE,H40="Commercial"),FALSE,TRUE))</f>
        <v>1</v>
      </c>
      <c r="D40" s="21">
        <v>2020</v>
      </c>
      <c r="E40" s="21">
        <v>3</v>
      </c>
      <c r="F40" s="21">
        <v>56046</v>
      </c>
      <c r="G40" s="18" t="s">
        <v>45057</v>
      </c>
      <c r="H40" s="18" t="s">
        <v>45026</v>
      </c>
      <c r="I40" s="18" t="s">
        <v>24599</v>
      </c>
      <c r="J40" s="45" t="s">
        <v>108</v>
      </c>
      <c r="K40" s="21">
        <v>56834</v>
      </c>
      <c r="L40" s="20" t="s">
        <v>279</v>
      </c>
      <c r="M40" s="37">
        <v>10</v>
      </c>
      <c r="N40" s="18" t="s">
        <v>45034</v>
      </c>
      <c r="O40" s="18" t="s">
        <v>15028</v>
      </c>
      <c r="P40" s="18" t="s">
        <v>15533</v>
      </c>
    </row>
    <row r="41" spans="1:16" ht="39" customHeight="1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0</v>
      </c>
      <c r="E41" s="21">
        <v>3</v>
      </c>
      <c r="F41" s="21">
        <v>16668</v>
      </c>
      <c r="G41" s="18" t="s">
        <v>45058</v>
      </c>
      <c r="H41" s="18" t="s">
        <v>45029</v>
      </c>
      <c r="I41" s="18" t="s">
        <v>44028</v>
      </c>
      <c r="J41" s="45" t="s">
        <v>108</v>
      </c>
      <c r="K41" s="21">
        <v>55104</v>
      </c>
      <c r="L41" s="20" t="s">
        <v>4309</v>
      </c>
      <c r="M41" s="37">
        <v>33.1</v>
      </c>
      <c r="N41" s="18" t="s">
        <v>45028</v>
      </c>
      <c r="O41" s="18" t="s">
        <v>39947</v>
      </c>
      <c r="P41" s="18" t="s">
        <v>20</v>
      </c>
    </row>
    <row r="42" spans="1:16" ht="39" customHeight="1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0</v>
      </c>
      <c r="E42" s="21">
        <v>3</v>
      </c>
      <c r="F42" s="21">
        <v>16668</v>
      </c>
      <c r="G42" s="18" t="s">
        <v>45058</v>
      </c>
      <c r="H42" s="18" t="s">
        <v>45029</v>
      </c>
      <c r="I42" s="18" t="s">
        <v>44028</v>
      </c>
      <c r="J42" s="45" t="s">
        <v>108</v>
      </c>
      <c r="K42" s="21">
        <v>55104</v>
      </c>
      <c r="L42" s="20" t="s">
        <v>4313</v>
      </c>
      <c r="M42" s="37">
        <v>33.6</v>
      </c>
      <c r="N42" s="18" t="s">
        <v>45028</v>
      </c>
      <c r="O42" s="18" t="s">
        <v>39947</v>
      </c>
      <c r="P42" s="18" t="s">
        <v>20</v>
      </c>
    </row>
    <row r="43" spans="1:16" ht="39" customHeight="1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0</v>
      </c>
      <c r="E43" s="21">
        <v>3</v>
      </c>
      <c r="F43" s="21">
        <v>16668</v>
      </c>
      <c r="G43" s="18" t="s">
        <v>45058</v>
      </c>
      <c r="H43" s="18" t="s">
        <v>45029</v>
      </c>
      <c r="I43" s="18" t="s">
        <v>44028</v>
      </c>
      <c r="J43" s="45" t="s">
        <v>108</v>
      </c>
      <c r="K43" s="21">
        <v>55104</v>
      </c>
      <c r="L43" s="20" t="s">
        <v>10485</v>
      </c>
      <c r="M43" s="37">
        <v>20</v>
      </c>
      <c r="N43" s="18" t="s">
        <v>45028</v>
      </c>
      <c r="O43" s="18" t="s">
        <v>39947</v>
      </c>
      <c r="P43" s="18" t="s">
        <v>14</v>
      </c>
    </row>
    <row r="44" spans="1:16" ht="64.5" customHeight="1" x14ac:dyDescent="0.25">
      <c r="A44" s="26" t="str">
        <f t="shared" si="1"/>
        <v>Conventional Steam Coal.BIT</v>
      </c>
      <c r="B44" s="26" t="str">
        <f>INDEX(Crosswalk!$B$2:$B$47,MATCH(A44,Crosswalk!$A$2:$A$47,0))</f>
        <v>hard coal</v>
      </c>
      <c r="C44" s="26" t="b">
        <f>IF(AND(Crosswalk!$F$2=FALSE,H44="Industrial"),FALSE,IF(AND(Crosswalk!$F$2=FALSE,H44="Commercial"),FALSE,TRUE))</f>
        <v>1</v>
      </c>
      <c r="D44" s="21">
        <v>2020</v>
      </c>
      <c r="E44" s="21">
        <v>3</v>
      </c>
      <c r="F44" s="21">
        <v>22129</v>
      </c>
      <c r="G44" s="18" t="s">
        <v>43379</v>
      </c>
      <c r="H44" s="18" t="s">
        <v>45026</v>
      </c>
      <c r="I44" s="18" t="s">
        <v>43379</v>
      </c>
      <c r="J44" s="45" t="s">
        <v>86</v>
      </c>
      <c r="K44" s="21">
        <v>6082</v>
      </c>
      <c r="L44" s="20" t="s">
        <v>279</v>
      </c>
      <c r="M44" s="37">
        <v>685.9</v>
      </c>
      <c r="N44" s="18" t="s">
        <v>45023</v>
      </c>
      <c r="O44" s="18" t="s">
        <v>45024</v>
      </c>
      <c r="P44" s="18" t="s">
        <v>2545</v>
      </c>
    </row>
    <row r="45" spans="1:16" ht="64.5" customHeight="1" x14ac:dyDescent="0.25">
      <c r="A45" s="26" t="str">
        <f t="shared" si="1"/>
        <v>Onshore Wind Turbine.WND</v>
      </c>
      <c r="B45" s="26" t="str">
        <f>INDEX(Crosswalk!$B$2:$B$47,MATCH(A45,Crosswalk!$A$2:$A$47,0))</f>
        <v>onshore wind</v>
      </c>
      <c r="C45" s="26" t="b">
        <f>IF(AND(Crosswalk!$F$2=FALSE,H45="Industrial"),FALSE,IF(AND(Crosswalk!$F$2=FALSE,H45="Commercial"),FALSE,TRUE))</f>
        <v>1</v>
      </c>
      <c r="D45" s="21">
        <v>2020</v>
      </c>
      <c r="E45" s="21">
        <v>3</v>
      </c>
      <c r="F45" s="21">
        <v>2770</v>
      </c>
      <c r="G45" s="18" t="s">
        <v>45032</v>
      </c>
      <c r="H45" s="18" t="s">
        <v>45026</v>
      </c>
      <c r="I45" s="18" t="s">
        <v>45059</v>
      </c>
      <c r="J45" s="45" t="s">
        <v>14</v>
      </c>
      <c r="K45" s="21">
        <v>50386</v>
      </c>
      <c r="L45" s="20" t="s">
        <v>45060</v>
      </c>
      <c r="M45" s="37">
        <v>15.3</v>
      </c>
      <c r="N45" s="18" t="s">
        <v>45034</v>
      </c>
      <c r="O45" s="18" t="s">
        <v>15028</v>
      </c>
      <c r="P45" s="18" t="s">
        <v>15533</v>
      </c>
    </row>
    <row r="46" spans="1:16" ht="64.5" customHeight="1" x14ac:dyDescent="0.25">
      <c r="A46" s="26" t="str">
        <f t="shared" si="1"/>
        <v>Nuclear.NUC</v>
      </c>
      <c r="B46" s="26" t="str">
        <f>INDEX(Crosswalk!$B$2:$B$47,MATCH(A46,Crosswalk!$A$2:$A$47,0))</f>
        <v>nuclear</v>
      </c>
      <c r="C46" s="26" t="b">
        <f>IF(AND(Crosswalk!$F$2=FALSE,H46="Industrial"),FALSE,IF(AND(Crosswalk!$F$2=FALSE,H46="Commercial"),FALSE,TRUE))</f>
        <v>1</v>
      </c>
      <c r="D46" s="21">
        <v>2020</v>
      </c>
      <c r="E46" s="21">
        <v>4</v>
      </c>
      <c r="F46" s="21">
        <v>6027</v>
      </c>
      <c r="G46" s="18" t="s">
        <v>45061</v>
      </c>
      <c r="H46" s="18" t="s">
        <v>45026</v>
      </c>
      <c r="I46" s="18" t="s">
        <v>45062</v>
      </c>
      <c r="J46" s="45" t="s">
        <v>86</v>
      </c>
      <c r="K46" s="21">
        <v>2497</v>
      </c>
      <c r="L46" s="20" t="s">
        <v>297</v>
      </c>
      <c r="M46" s="37">
        <v>1016.1</v>
      </c>
      <c r="N46" s="18" t="s">
        <v>205</v>
      </c>
      <c r="O46" s="18" t="s">
        <v>45063</v>
      </c>
      <c r="P46" s="18" t="s">
        <v>2545</v>
      </c>
    </row>
    <row r="47" spans="1:16" ht="64.5" customHeight="1" x14ac:dyDescent="0.25">
      <c r="A47" s="26" t="str">
        <f t="shared" si="1"/>
        <v>Natural Gas Fired Combustion Turbine.NG</v>
      </c>
      <c r="B47" s="26" t="str">
        <f>INDEX(Crosswalk!$B$2:$B$47,MATCH(A47,Crosswalk!$A$2:$A$47,0))</f>
        <v>natural gas peaker</v>
      </c>
      <c r="C47" s="26" t="b">
        <f>IF(AND(Crosswalk!$F$2=FALSE,H47="Industrial"),FALSE,IF(AND(Crosswalk!$F$2=FALSE,H47="Commercial"),FALSE,TRUE))</f>
        <v>0</v>
      </c>
      <c r="D47" s="21">
        <v>2020</v>
      </c>
      <c r="E47" s="21">
        <v>4</v>
      </c>
      <c r="F47" s="21">
        <v>55970</v>
      </c>
      <c r="G47" s="18" t="s">
        <v>45064</v>
      </c>
      <c r="H47" s="18" t="s">
        <v>45039</v>
      </c>
      <c r="I47" s="18" t="s">
        <v>45065</v>
      </c>
      <c r="J47" s="45" t="s">
        <v>60</v>
      </c>
      <c r="K47" s="21">
        <v>50318</v>
      </c>
      <c r="L47" s="20" t="s">
        <v>45066</v>
      </c>
      <c r="M47" s="37">
        <v>2.8</v>
      </c>
      <c r="N47" s="18" t="s">
        <v>45052</v>
      </c>
      <c r="O47" s="18" t="s">
        <v>39947</v>
      </c>
      <c r="P47" s="18" t="s">
        <v>19021</v>
      </c>
    </row>
    <row r="48" spans="1:16" ht="51.75" customHeight="1" x14ac:dyDescent="0.25">
      <c r="A48" s="26" t="str">
        <f t="shared" si="1"/>
        <v>Landfill Gas.LF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1</v>
      </c>
      <c r="D48" s="21">
        <v>2020</v>
      </c>
      <c r="E48" s="21">
        <v>5</v>
      </c>
      <c r="F48" s="21">
        <v>57173</v>
      </c>
      <c r="G48" s="18" t="s">
        <v>45067</v>
      </c>
      <c r="H48" s="18" t="s">
        <v>45026</v>
      </c>
      <c r="I48" s="18" t="s">
        <v>45067</v>
      </c>
      <c r="J48" s="45" t="s">
        <v>82</v>
      </c>
      <c r="K48" s="21">
        <v>57845</v>
      </c>
      <c r="L48" s="20" t="s">
        <v>14555</v>
      </c>
      <c r="M48" s="37">
        <v>1.5</v>
      </c>
      <c r="N48" s="18" t="s">
        <v>215</v>
      </c>
      <c r="O48" s="18" t="s">
        <v>30330</v>
      </c>
      <c r="P48" s="18" t="s">
        <v>17907</v>
      </c>
    </row>
    <row r="49" spans="1:16" ht="51.75" customHeight="1" x14ac:dyDescent="0.25">
      <c r="A49" s="26" t="str">
        <f t="shared" si="1"/>
        <v>Landfill Gas.LFG</v>
      </c>
      <c r="B49" s="26" t="str">
        <f>INDEX(Crosswalk!$B$2:$B$47,MATCH(A49,Crosswalk!$A$2:$A$47,0))</f>
        <v>natural gas peaker</v>
      </c>
      <c r="C49" s="26" t="b">
        <f>IF(AND(Crosswalk!$F$2=FALSE,H49="Industrial"),FALSE,IF(AND(Crosswalk!$F$2=FALSE,H49="Commercial"),FALSE,TRUE))</f>
        <v>1</v>
      </c>
      <c r="D49" s="21">
        <v>2020</v>
      </c>
      <c r="E49" s="21">
        <v>5</v>
      </c>
      <c r="F49" s="21">
        <v>57173</v>
      </c>
      <c r="G49" s="18" t="s">
        <v>45067</v>
      </c>
      <c r="H49" s="18" t="s">
        <v>45026</v>
      </c>
      <c r="I49" s="18" t="s">
        <v>45067</v>
      </c>
      <c r="J49" s="45" t="s">
        <v>82</v>
      </c>
      <c r="K49" s="21">
        <v>57845</v>
      </c>
      <c r="L49" s="20" t="s">
        <v>14558</v>
      </c>
      <c r="M49" s="37">
        <v>1.8</v>
      </c>
      <c r="N49" s="18" t="s">
        <v>215</v>
      </c>
      <c r="O49" s="18" t="s">
        <v>30330</v>
      </c>
      <c r="P49" s="18" t="s">
        <v>17907</v>
      </c>
    </row>
    <row r="50" spans="1:16" ht="51.75" customHeight="1" x14ac:dyDescent="0.25">
      <c r="A50" s="26" t="str">
        <f t="shared" si="1"/>
        <v>Landfill Gas.LFG</v>
      </c>
      <c r="B50" s="26" t="str">
        <f>INDEX(Crosswalk!$B$2:$B$47,MATCH(A50,Crosswalk!$A$2:$A$47,0))</f>
        <v>natural gas peaker</v>
      </c>
      <c r="C50" s="26" t="b">
        <f>IF(AND(Crosswalk!$F$2=FALSE,H50="Industrial"),FALSE,IF(AND(Crosswalk!$F$2=FALSE,H50="Commercial"),FALSE,TRUE))</f>
        <v>1</v>
      </c>
      <c r="D50" s="21">
        <v>2020</v>
      </c>
      <c r="E50" s="21">
        <v>5</v>
      </c>
      <c r="F50" s="21">
        <v>57175</v>
      </c>
      <c r="G50" s="18" t="s">
        <v>45068</v>
      </c>
      <c r="H50" s="18" t="s">
        <v>45026</v>
      </c>
      <c r="I50" s="18" t="s">
        <v>45068</v>
      </c>
      <c r="J50" s="45" t="s">
        <v>82</v>
      </c>
      <c r="K50" s="21">
        <v>57847</v>
      </c>
      <c r="L50" s="20" t="s">
        <v>14555</v>
      </c>
      <c r="M50" s="37">
        <v>1.4</v>
      </c>
      <c r="N50" s="18" t="s">
        <v>215</v>
      </c>
      <c r="O50" s="18" t="s">
        <v>30330</v>
      </c>
      <c r="P50" s="18" t="s">
        <v>17907</v>
      </c>
    </row>
    <row r="51" spans="1:16" ht="51.75" customHeight="1" x14ac:dyDescent="0.25">
      <c r="A51" s="26" t="str">
        <f t="shared" si="1"/>
        <v>Landfill Gas.LFG</v>
      </c>
      <c r="B51" s="26" t="str">
        <f>INDEX(Crosswalk!$B$2:$B$47,MATCH(A51,Crosswalk!$A$2:$A$47,0))</f>
        <v>natural gas peaker</v>
      </c>
      <c r="C51" s="26" t="b">
        <f>IF(AND(Crosswalk!$F$2=FALSE,H51="Industrial"),FALSE,IF(AND(Crosswalk!$F$2=FALSE,H51="Commercial"),FALSE,TRUE))</f>
        <v>1</v>
      </c>
      <c r="D51" s="21">
        <v>2020</v>
      </c>
      <c r="E51" s="21">
        <v>5</v>
      </c>
      <c r="F51" s="21">
        <v>57175</v>
      </c>
      <c r="G51" s="18" t="s">
        <v>45068</v>
      </c>
      <c r="H51" s="18" t="s">
        <v>45026</v>
      </c>
      <c r="I51" s="18" t="s">
        <v>45068</v>
      </c>
      <c r="J51" s="45" t="s">
        <v>82</v>
      </c>
      <c r="K51" s="21">
        <v>57847</v>
      </c>
      <c r="L51" s="20" t="s">
        <v>14558</v>
      </c>
      <c r="M51" s="37">
        <v>1.4</v>
      </c>
      <c r="N51" s="18" t="s">
        <v>215</v>
      </c>
      <c r="O51" s="18" t="s">
        <v>30330</v>
      </c>
      <c r="P51" s="18" t="s">
        <v>17907</v>
      </c>
    </row>
    <row r="52" spans="1:16" ht="51.75" customHeight="1" x14ac:dyDescent="0.25">
      <c r="A52" s="26" t="str">
        <f t="shared" si="1"/>
        <v>Landfill Gas.LFG</v>
      </c>
      <c r="B52" s="26" t="str">
        <f>INDEX(Crosswalk!$B$2:$B$47,MATCH(A52,Crosswalk!$A$2:$A$47,0))</f>
        <v>natural gas peaker</v>
      </c>
      <c r="C52" s="26" t="b">
        <f>IF(AND(Crosswalk!$F$2=FALSE,H52="Industrial"),FALSE,IF(AND(Crosswalk!$F$2=FALSE,H52="Commercial"),FALSE,TRUE))</f>
        <v>1</v>
      </c>
      <c r="D52" s="21">
        <v>2020</v>
      </c>
      <c r="E52" s="21">
        <v>5</v>
      </c>
      <c r="F52" s="21">
        <v>57175</v>
      </c>
      <c r="G52" s="18" t="s">
        <v>45068</v>
      </c>
      <c r="H52" s="18" t="s">
        <v>45026</v>
      </c>
      <c r="I52" s="18" t="s">
        <v>45068</v>
      </c>
      <c r="J52" s="45" t="s">
        <v>82</v>
      </c>
      <c r="K52" s="21">
        <v>57847</v>
      </c>
      <c r="L52" s="20" t="s">
        <v>16469</v>
      </c>
      <c r="M52" s="37">
        <v>1.4</v>
      </c>
      <c r="N52" s="18" t="s">
        <v>215</v>
      </c>
      <c r="O52" s="18" t="s">
        <v>30330</v>
      </c>
      <c r="P52" s="18" t="s">
        <v>17907</v>
      </c>
    </row>
    <row r="53" spans="1:16" ht="51.75" customHeight="1" x14ac:dyDescent="0.25">
      <c r="A53" s="26" t="str">
        <f t="shared" si="1"/>
        <v>Landfill Gas.LF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0</v>
      </c>
      <c r="E53" s="21">
        <v>5</v>
      </c>
      <c r="F53" s="21">
        <v>57175</v>
      </c>
      <c r="G53" s="18" t="s">
        <v>45068</v>
      </c>
      <c r="H53" s="18" t="s">
        <v>45026</v>
      </c>
      <c r="I53" s="18" t="s">
        <v>45068</v>
      </c>
      <c r="J53" s="45" t="s">
        <v>82</v>
      </c>
      <c r="K53" s="21">
        <v>57847</v>
      </c>
      <c r="L53" s="20" t="s">
        <v>22351</v>
      </c>
      <c r="M53" s="37">
        <v>1.4</v>
      </c>
      <c r="N53" s="18" t="s">
        <v>215</v>
      </c>
      <c r="O53" s="18" t="s">
        <v>30330</v>
      </c>
      <c r="P53" s="18" t="s">
        <v>17907</v>
      </c>
    </row>
    <row r="54" spans="1:16" ht="51.75" customHeight="1" x14ac:dyDescent="0.25">
      <c r="A54" s="26" t="str">
        <f t="shared" si="1"/>
        <v>Landfill Gas.LFG</v>
      </c>
      <c r="B54" s="26" t="str">
        <f>INDEX(Crosswalk!$B$2:$B$47,MATCH(A54,Crosswalk!$A$2:$A$47,0))</f>
        <v>natural gas peaker</v>
      </c>
      <c r="C54" s="26" t="b">
        <f>IF(AND(Crosswalk!$F$2=FALSE,H54="Industrial"),FALSE,IF(AND(Crosswalk!$F$2=FALSE,H54="Commercial"),FALSE,TRUE))</f>
        <v>1</v>
      </c>
      <c r="D54" s="21">
        <v>2020</v>
      </c>
      <c r="E54" s="21">
        <v>5</v>
      </c>
      <c r="F54" s="21">
        <v>57175</v>
      </c>
      <c r="G54" s="18" t="s">
        <v>45068</v>
      </c>
      <c r="H54" s="18" t="s">
        <v>45026</v>
      </c>
      <c r="I54" s="18" t="s">
        <v>45068</v>
      </c>
      <c r="J54" s="45" t="s">
        <v>82</v>
      </c>
      <c r="K54" s="21">
        <v>57847</v>
      </c>
      <c r="L54" s="20" t="s">
        <v>24969</v>
      </c>
      <c r="M54" s="37">
        <v>1.4</v>
      </c>
      <c r="N54" s="18" t="s">
        <v>215</v>
      </c>
      <c r="O54" s="18" t="s">
        <v>30330</v>
      </c>
      <c r="P54" s="18" t="s">
        <v>17907</v>
      </c>
    </row>
    <row r="55" spans="1:16" ht="51.75" customHeight="1" x14ac:dyDescent="0.25">
      <c r="A55" s="26" t="str">
        <f t="shared" si="1"/>
        <v>Conventional Steam Coal.BIT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0</v>
      </c>
      <c r="E55" s="21">
        <v>5</v>
      </c>
      <c r="F55" s="21">
        <v>14268</v>
      </c>
      <c r="G55" s="18" t="s">
        <v>45069</v>
      </c>
      <c r="H55" s="18" t="s">
        <v>135</v>
      </c>
      <c r="I55" s="18" t="s">
        <v>45070</v>
      </c>
      <c r="J55" s="45" t="s">
        <v>46</v>
      </c>
      <c r="K55" s="21">
        <v>1374</v>
      </c>
      <c r="L55" s="20" t="s">
        <v>279</v>
      </c>
      <c r="M55" s="37">
        <v>137</v>
      </c>
      <c r="N55" s="18" t="s">
        <v>45023</v>
      </c>
      <c r="O55" s="18" t="s">
        <v>45024</v>
      </c>
      <c r="P55" s="18" t="s">
        <v>2545</v>
      </c>
    </row>
    <row r="56" spans="1:16" ht="51.75" customHeight="1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0</v>
      </c>
      <c r="E56" s="21">
        <v>5</v>
      </c>
      <c r="F56" s="21">
        <v>14268</v>
      </c>
      <c r="G56" s="18" t="s">
        <v>45069</v>
      </c>
      <c r="H56" s="18" t="s">
        <v>135</v>
      </c>
      <c r="I56" s="18" t="s">
        <v>45070</v>
      </c>
      <c r="J56" s="45" t="s">
        <v>46</v>
      </c>
      <c r="K56" s="21">
        <v>1374</v>
      </c>
      <c r="L56" s="20" t="s">
        <v>297</v>
      </c>
      <c r="M56" s="37">
        <v>262.8</v>
      </c>
      <c r="N56" s="18" t="s">
        <v>45023</v>
      </c>
      <c r="O56" s="18" t="s">
        <v>45024</v>
      </c>
      <c r="P56" s="18" t="s">
        <v>2545</v>
      </c>
    </row>
    <row r="57" spans="1:16" ht="77.25" customHeight="1" x14ac:dyDescent="0.25">
      <c r="A57" s="26" t="str">
        <f t="shared" si="1"/>
        <v>Other Waste Biomass.OBG</v>
      </c>
      <c r="B57" s="26" t="str">
        <f>INDEX(Crosswalk!$B$2:$B$47,MATCH(A57,Crosswalk!$A$2:$A$47,0))</f>
        <v>biomass</v>
      </c>
      <c r="C57" s="26" t="b">
        <f>IF(AND(Crosswalk!$F$2=FALSE,H57="Industrial"),FALSE,IF(AND(Crosswalk!$F$2=FALSE,H57="Commercial"),FALSE,TRUE))</f>
        <v>1</v>
      </c>
      <c r="D57" s="21">
        <v>2020</v>
      </c>
      <c r="E57" s="21">
        <v>5</v>
      </c>
      <c r="F57" s="21">
        <v>59878</v>
      </c>
      <c r="G57" s="18" t="s">
        <v>45071</v>
      </c>
      <c r="H57" s="18" t="s">
        <v>45029</v>
      </c>
      <c r="I57" s="18" t="s">
        <v>45072</v>
      </c>
      <c r="J57" s="45" t="s">
        <v>120</v>
      </c>
      <c r="K57" s="21">
        <v>59559</v>
      </c>
      <c r="L57" s="20" t="s">
        <v>42609</v>
      </c>
      <c r="M57" s="37">
        <v>1</v>
      </c>
      <c r="N57" s="18" t="s">
        <v>45073</v>
      </c>
      <c r="O57" s="18" t="s">
        <v>45074</v>
      </c>
      <c r="P57" s="18" t="s">
        <v>17907</v>
      </c>
    </row>
    <row r="58" spans="1:16" ht="77.25" customHeight="1" x14ac:dyDescent="0.25">
      <c r="A58" s="26" t="str">
        <f t="shared" si="1"/>
        <v>Other Waste Biomass.OBG</v>
      </c>
      <c r="B58" s="26" t="str">
        <f>INDEX(Crosswalk!$B$2:$B$47,MATCH(A58,Crosswalk!$A$2:$A$47,0))</f>
        <v>biomass</v>
      </c>
      <c r="C58" s="26" t="b">
        <f>IF(AND(Crosswalk!$F$2=FALSE,H58="Industrial"),FALSE,IF(AND(Crosswalk!$F$2=FALSE,H58="Commercial"),FALSE,TRUE))</f>
        <v>1</v>
      </c>
      <c r="D58" s="21">
        <v>2020</v>
      </c>
      <c r="E58" s="21">
        <v>5</v>
      </c>
      <c r="F58" s="21">
        <v>59878</v>
      </c>
      <c r="G58" s="18" t="s">
        <v>45071</v>
      </c>
      <c r="H58" s="18" t="s">
        <v>45029</v>
      </c>
      <c r="I58" s="18" t="s">
        <v>45072</v>
      </c>
      <c r="J58" s="45" t="s">
        <v>120</v>
      </c>
      <c r="K58" s="21">
        <v>59559</v>
      </c>
      <c r="L58" s="20" t="s">
        <v>42613</v>
      </c>
      <c r="M58" s="37">
        <v>1</v>
      </c>
      <c r="N58" s="18" t="s">
        <v>45073</v>
      </c>
      <c r="O58" s="18" t="s">
        <v>45074</v>
      </c>
      <c r="P58" s="18" t="s">
        <v>17907</v>
      </c>
    </row>
    <row r="59" spans="1:16" ht="64.5" customHeight="1" x14ac:dyDescent="0.25">
      <c r="A59" s="26" t="str">
        <f t="shared" si="1"/>
        <v>Conventional Steam Coal.BIT</v>
      </c>
      <c r="B59" s="26" t="str">
        <f>INDEX(Crosswalk!$B$2:$B$47,MATCH(A59,Crosswalk!$A$2:$A$47,0))</f>
        <v>hard coal</v>
      </c>
      <c r="C59" s="26" t="b">
        <f>IF(AND(Crosswalk!$F$2=FALSE,H59="Industrial"),FALSE,IF(AND(Crosswalk!$F$2=FALSE,H59="Commercial"),FALSE,TRUE))</f>
        <v>1</v>
      </c>
      <c r="D59" s="21">
        <v>2020</v>
      </c>
      <c r="E59" s="21">
        <v>5</v>
      </c>
      <c r="F59" s="21">
        <v>6526</v>
      </c>
      <c r="G59" s="18" t="s">
        <v>45041</v>
      </c>
      <c r="H59" s="18" t="s">
        <v>45026</v>
      </c>
      <c r="I59" s="18" t="s">
        <v>43104</v>
      </c>
      <c r="J59" s="45" t="s">
        <v>92</v>
      </c>
      <c r="K59" s="21">
        <v>2866</v>
      </c>
      <c r="L59" s="20" t="s">
        <v>279</v>
      </c>
      <c r="M59" s="37">
        <v>180</v>
      </c>
      <c r="N59" s="18" t="s">
        <v>45023</v>
      </c>
      <c r="O59" s="18" t="s">
        <v>45024</v>
      </c>
      <c r="P59" s="18" t="s">
        <v>2545</v>
      </c>
    </row>
    <row r="60" spans="1:16" ht="64.5" customHeight="1" x14ac:dyDescent="0.25">
      <c r="A60" s="26" t="str">
        <f t="shared" si="1"/>
        <v>Conventional Steam Coal.BIT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0</v>
      </c>
      <c r="E60" s="21">
        <v>5</v>
      </c>
      <c r="F60" s="21">
        <v>6526</v>
      </c>
      <c r="G60" s="18" t="s">
        <v>45041</v>
      </c>
      <c r="H60" s="18" t="s">
        <v>45026</v>
      </c>
      <c r="I60" s="18" t="s">
        <v>43104</v>
      </c>
      <c r="J60" s="45" t="s">
        <v>92</v>
      </c>
      <c r="K60" s="21">
        <v>2866</v>
      </c>
      <c r="L60" s="20" t="s">
        <v>297</v>
      </c>
      <c r="M60" s="37">
        <v>180</v>
      </c>
      <c r="N60" s="18" t="s">
        <v>45023</v>
      </c>
      <c r="O60" s="18" t="s">
        <v>45024</v>
      </c>
      <c r="P60" s="18" t="s">
        <v>2545</v>
      </c>
    </row>
    <row r="61" spans="1:16" ht="64.5" customHeight="1" x14ac:dyDescent="0.25">
      <c r="A61" s="26" t="str">
        <f t="shared" si="1"/>
        <v>Conventional Steam Coal.BIT</v>
      </c>
      <c r="B61" s="26" t="str">
        <f>INDEX(Crosswalk!$B$2:$B$47,MATCH(A61,Crosswalk!$A$2:$A$47,0))</f>
        <v>hard coal</v>
      </c>
      <c r="C61" s="26" t="b">
        <f>IF(AND(Crosswalk!$F$2=FALSE,H61="Industrial"),FALSE,IF(AND(Crosswalk!$F$2=FALSE,H61="Commercial"),FALSE,TRUE))</f>
        <v>1</v>
      </c>
      <c r="D61" s="21">
        <v>2020</v>
      </c>
      <c r="E61" s="21">
        <v>5</v>
      </c>
      <c r="F61" s="21">
        <v>6526</v>
      </c>
      <c r="G61" s="18" t="s">
        <v>45041</v>
      </c>
      <c r="H61" s="18" t="s">
        <v>45026</v>
      </c>
      <c r="I61" s="18" t="s">
        <v>43104</v>
      </c>
      <c r="J61" s="45" t="s">
        <v>92</v>
      </c>
      <c r="K61" s="21">
        <v>2866</v>
      </c>
      <c r="L61" s="20" t="s">
        <v>330</v>
      </c>
      <c r="M61" s="37">
        <v>180</v>
      </c>
      <c r="N61" s="18" t="s">
        <v>45023</v>
      </c>
      <c r="O61" s="18" t="s">
        <v>45024</v>
      </c>
      <c r="P61" s="18" t="s">
        <v>2545</v>
      </c>
    </row>
    <row r="62" spans="1:16" ht="64.5" customHeight="1" x14ac:dyDescent="0.25">
      <c r="A62" s="26" t="str">
        <f t="shared" si="1"/>
        <v>Conventional Steam Coal.BIT</v>
      </c>
      <c r="B62" s="26" t="str">
        <f>INDEX(Crosswalk!$B$2:$B$47,MATCH(A62,Crosswalk!$A$2:$A$47,0))</f>
        <v>hard coal</v>
      </c>
      <c r="C62" s="26" t="b">
        <f>IF(AND(Crosswalk!$F$2=FALSE,H62="Industrial"),FALSE,IF(AND(Crosswalk!$F$2=FALSE,H62="Commercial"),FALSE,TRUE))</f>
        <v>1</v>
      </c>
      <c r="D62" s="21">
        <v>2020</v>
      </c>
      <c r="E62" s="21">
        <v>5</v>
      </c>
      <c r="F62" s="21">
        <v>6526</v>
      </c>
      <c r="G62" s="18" t="s">
        <v>45041</v>
      </c>
      <c r="H62" s="18" t="s">
        <v>45026</v>
      </c>
      <c r="I62" s="18" t="s">
        <v>43104</v>
      </c>
      <c r="J62" s="45" t="s">
        <v>92</v>
      </c>
      <c r="K62" s="21">
        <v>2866</v>
      </c>
      <c r="L62" s="20" t="s">
        <v>299</v>
      </c>
      <c r="M62" s="37">
        <v>180</v>
      </c>
      <c r="N62" s="18" t="s">
        <v>45023</v>
      </c>
      <c r="O62" s="18" t="s">
        <v>45024</v>
      </c>
      <c r="P62" s="18" t="s">
        <v>2545</v>
      </c>
    </row>
    <row r="63" spans="1:16" ht="64.5" customHeight="1" x14ac:dyDescent="0.25">
      <c r="A63" s="26" t="str">
        <f t="shared" si="1"/>
        <v>Natural Gas Fired Combustion Turbine.NG</v>
      </c>
      <c r="B63" s="26" t="str">
        <f>INDEX(Crosswalk!$B$2:$B$47,MATCH(A63,Crosswalk!$A$2:$A$47,0))</f>
        <v>natural gas peaker</v>
      </c>
      <c r="C63" s="26" t="b">
        <f>IF(AND(Crosswalk!$F$2=FALSE,H63="Industrial"),FALSE,IF(AND(Crosswalk!$F$2=FALSE,H63="Commercial"),FALSE,TRUE))</f>
        <v>0</v>
      </c>
      <c r="D63" s="21">
        <v>2020</v>
      </c>
      <c r="E63" s="21">
        <v>5</v>
      </c>
      <c r="F63" s="21">
        <v>15174</v>
      </c>
      <c r="G63" s="18" t="s">
        <v>45075</v>
      </c>
      <c r="H63" s="18" t="s">
        <v>45039</v>
      </c>
      <c r="I63" s="18" t="s">
        <v>43778</v>
      </c>
      <c r="J63" s="45" t="s">
        <v>14</v>
      </c>
      <c r="K63" s="21">
        <v>50623</v>
      </c>
      <c r="L63" s="20" t="s">
        <v>15579</v>
      </c>
      <c r="M63" s="37">
        <v>3</v>
      </c>
      <c r="N63" s="18" t="s">
        <v>45052</v>
      </c>
      <c r="O63" s="18" t="s">
        <v>39947</v>
      </c>
      <c r="P63" s="18" t="s">
        <v>19021</v>
      </c>
    </row>
    <row r="64" spans="1:16" ht="64.5" customHeight="1" x14ac:dyDescent="0.25">
      <c r="A64" s="26" t="str">
        <f t="shared" si="1"/>
        <v>Natural Gas Fired Combustion Turbine.NG</v>
      </c>
      <c r="B64" s="26" t="str">
        <f>INDEX(Crosswalk!$B$2:$B$47,MATCH(A64,Crosswalk!$A$2:$A$47,0))</f>
        <v>natural gas peaker</v>
      </c>
      <c r="C64" s="26" t="b">
        <f>IF(AND(Crosswalk!$F$2=FALSE,H64="Industrial"),FALSE,IF(AND(Crosswalk!$F$2=FALSE,H64="Commercial"),FALSE,TRUE))</f>
        <v>0</v>
      </c>
      <c r="D64" s="21">
        <v>2020</v>
      </c>
      <c r="E64" s="21">
        <v>5</v>
      </c>
      <c r="F64" s="21">
        <v>15174</v>
      </c>
      <c r="G64" s="18" t="s">
        <v>45075</v>
      </c>
      <c r="H64" s="18" t="s">
        <v>45039</v>
      </c>
      <c r="I64" s="18" t="s">
        <v>43778</v>
      </c>
      <c r="J64" s="45" t="s">
        <v>14</v>
      </c>
      <c r="K64" s="21">
        <v>50623</v>
      </c>
      <c r="L64" s="20" t="s">
        <v>15583</v>
      </c>
      <c r="M64" s="37">
        <v>3</v>
      </c>
      <c r="N64" s="18" t="s">
        <v>45052</v>
      </c>
      <c r="O64" s="18" t="s">
        <v>39947</v>
      </c>
      <c r="P64" s="18" t="s">
        <v>19021</v>
      </c>
    </row>
    <row r="65" spans="1:16" ht="64.5" customHeight="1" x14ac:dyDescent="0.25">
      <c r="A65" s="26" t="str">
        <f t="shared" si="1"/>
        <v>Natural Gas Fired Combustion Turbine.NG</v>
      </c>
      <c r="B65" s="26" t="str">
        <f>INDEX(Crosswalk!$B$2:$B$47,MATCH(A65,Crosswalk!$A$2:$A$47,0))</f>
        <v>natural gas peaker</v>
      </c>
      <c r="C65" s="26" t="b">
        <f>IF(AND(Crosswalk!$F$2=FALSE,H65="Industrial"),FALSE,IF(AND(Crosswalk!$F$2=FALSE,H65="Commercial"),FALSE,TRUE))</f>
        <v>0</v>
      </c>
      <c r="D65" s="21">
        <v>2020</v>
      </c>
      <c r="E65" s="21">
        <v>5</v>
      </c>
      <c r="F65" s="21">
        <v>15174</v>
      </c>
      <c r="G65" s="18" t="s">
        <v>45075</v>
      </c>
      <c r="H65" s="18" t="s">
        <v>45039</v>
      </c>
      <c r="I65" s="18" t="s">
        <v>43778</v>
      </c>
      <c r="J65" s="45" t="s">
        <v>14</v>
      </c>
      <c r="K65" s="21">
        <v>50623</v>
      </c>
      <c r="L65" s="20" t="s">
        <v>15585</v>
      </c>
      <c r="M65" s="37">
        <v>3</v>
      </c>
      <c r="N65" s="18" t="s">
        <v>45052</v>
      </c>
      <c r="O65" s="18" t="s">
        <v>39947</v>
      </c>
      <c r="P65" s="18" t="s">
        <v>19021</v>
      </c>
    </row>
    <row r="66" spans="1:16" ht="64.5" customHeight="1" x14ac:dyDescent="0.25">
      <c r="A66" s="26" t="str">
        <f t="shared" si="1"/>
        <v>Natural Gas Fired Combustion Turbine.NG</v>
      </c>
      <c r="B66" s="26" t="str">
        <f>INDEX(Crosswalk!$B$2:$B$47,MATCH(A66,Crosswalk!$A$2:$A$47,0))</f>
        <v>natural gas peaker</v>
      </c>
      <c r="C66" s="26" t="b">
        <f>IF(AND(Crosswalk!$F$2=FALSE,H66="Industrial"),FALSE,IF(AND(Crosswalk!$F$2=FALSE,H66="Commercial"),FALSE,TRUE))</f>
        <v>0</v>
      </c>
      <c r="D66" s="21">
        <v>2020</v>
      </c>
      <c r="E66" s="21">
        <v>5</v>
      </c>
      <c r="F66" s="21">
        <v>15174</v>
      </c>
      <c r="G66" s="18" t="s">
        <v>45075</v>
      </c>
      <c r="H66" s="18" t="s">
        <v>45039</v>
      </c>
      <c r="I66" s="18" t="s">
        <v>43778</v>
      </c>
      <c r="J66" s="45" t="s">
        <v>14</v>
      </c>
      <c r="K66" s="21">
        <v>50623</v>
      </c>
      <c r="L66" s="20" t="s">
        <v>43781</v>
      </c>
      <c r="M66" s="37">
        <v>3</v>
      </c>
      <c r="N66" s="18" t="s">
        <v>45052</v>
      </c>
      <c r="O66" s="18" t="s">
        <v>39947</v>
      </c>
      <c r="P66" s="18" t="s">
        <v>19021</v>
      </c>
    </row>
    <row r="67" spans="1:16" ht="64.5" customHeight="1" x14ac:dyDescent="0.25">
      <c r="A67" s="26" t="str">
        <f t="shared" ref="A67:A98" si="2">CONCATENATE(N67,".",O67)</f>
        <v>Conventional Steam Coal.WC</v>
      </c>
      <c r="B67" s="26" t="str">
        <f>INDEX(Crosswalk!$B$2:$B$47,MATCH(A67,Crosswalk!$A$2:$A$47,0))</f>
        <v>hard coal</v>
      </c>
      <c r="C67" s="26" t="b">
        <f>IF(AND(Crosswalk!$F$2=FALSE,H67="Industrial"),FALSE,IF(AND(Crosswalk!$F$2=FALSE,H67="Commercial"),FALSE,TRUE))</f>
        <v>1</v>
      </c>
      <c r="D67" s="21">
        <v>2020</v>
      </c>
      <c r="E67" s="21">
        <v>5</v>
      </c>
      <c r="F67" s="21">
        <v>9379</v>
      </c>
      <c r="G67" s="18" t="s">
        <v>45076</v>
      </c>
      <c r="H67" s="18" t="s">
        <v>45026</v>
      </c>
      <c r="I67" s="18" t="s">
        <v>45077</v>
      </c>
      <c r="J67" s="45" t="s">
        <v>98</v>
      </c>
      <c r="K67" s="21">
        <v>10143</v>
      </c>
      <c r="L67" s="20" t="s">
        <v>45078</v>
      </c>
      <c r="M67" s="37">
        <v>110</v>
      </c>
      <c r="N67" s="18" t="s">
        <v>45023</v>
      </c>
      <c r="O67" s="18" t="s">
        <v>45030</v>
      </c>
      <c r="P67" s="18" t="s">
        <v>2545</v>
      </c>
    </row>
    <row r="68" spans="1:16" ht="51.75" customHeight="1" x14ac:dyDescent="0.25">
      <c r="A68" s="26" t="str">
        <f t="shared" si="2"/>
        <v>Landfill Gas.LFG</v>
      </c>
      <c r="B68" s="26" t="str">
        <f>INDEX(Crosswalk!$B$2:$B$47,MATCH(A68,Crosswalk!$A$2:$A$47,0))</f>
        <v>natural gas peaker</v>
      </c>
      <c r="C68" s="26" t="b">
        <f>IF(AND(Crosswalk!$F$2=FALSE,H68="Industrial"),FALSE,IF(AND(Crosswalk!$F$2=FALSE,H68="Commercial"),FALSE,TRUE))</f>
        <v>1</v>
      </c>
      <c r="D68" s="21">
        <v>2020</v>
      </c>
      <c r="E68" s="21">
        <v>5</v>
      </c>
      <c r="F68" s="21">
        <v>57172</v>
      </c>
      <c r="G68" s="18" t="s">
        <v>45079</v>
      </c>
      <c r="H68" s="18" t="s">
        <v>45026</v>
      </c>
      <c r="I68" s="18" t="s">
        <v>45079</v>
      </c>
      <c r="J68" s="45" t="s">
        <v>82</v>
      </c>
      <c r="K68" s="21">
        <v>57843</v>
      </c>
      <c r="L68" s="20" t="s">
        <v>4786</v>
      </c>
      <c r="M68" s="37">
        <v>1.8</v>
      </c>
      <c r="N68" s="18" t="s">
        <v>215</v>
      </c>
      <c r="O68" s="18" t="s">
        <v>30330</v>
      </c>
      <c r="P68" s="18" t="s">
        <v>17907</v>
      </c>
    </row>
    <row r="69" spans="1:16" ht="51.75" customHeight="1" x14ac:dyDescent="0.25">
      <c r="A69" s="26" t="str">
        <f t="shared" si="2"/>
        <v>Landfill Gas.LFG</v>
      </c>
      <c r="B69" s="26" t="str">
        <f>INDEX(Crosswalk!$B$2:$B$47,MATCH(A69,Crosswalk!$A$2:$A$47,0))</f>
        <v>natural gas peaker</v>
      </c>
      <c r="C69" s="26" t="b">
        <f>IF(AND(Crosswalk!$F$2=FALSE,H69="Industrial"),FALSE,IF(AND(Crosswalk!$F$2=FALSE,H69="Commercial"),FALSE,TRUE))</f>
        <v>1</v>
      </c>
      <c r="D69" s="21">
        <v>2020</v>
      </c>
      <c r="E69" s="21">
        <v>5</v>
      </c>
      <c r="F69" s="21">
        <v>57174</v>
      </c>
      <c r="G69" s="18" t="s">
        <v>45080</v>
      </c>
      <c r="H69" s="18" t="s">
        <v>45026</v>
      </c>
      <c r="I69" s="18" t="s">
        <v>45080</v>
      </c>
      <c r="J69" s="45" t="s">
        <v>82</v>
      </c>
      <c r="K69" s="21">
        <v>57846</v>
      </c>
      <c r="L69" s="20" t="s">
        <v>14555</v>
      </c>
      <c r="M69" s="37">
        <v>1.5</v>
      </c>
      <c r="N69" s="18" t="s">
        <v>215</v>
      </c>
      <c r="O69" s="18" t="s">
        <v>30330</v>
      </c>
      <c r="P69" s="18" t="s">
        <v>17907</v>
      </c>
    </row>
    <row r="70" spans="1:16" ht="51.75" customHeight="1" x14ac:dyDescent="0.25">
      <c r="A70" s="26" t="str">
        <f t="shared" si="2"/>
        <v>Landfill Gas.LFG</v>
      </c>
      <c r="B70" s="26" t="str">
        <f>INDEX(Crosswalk!$B$2:$B$47,MATCH(A70,Crosswalk!$A$2:$A$47,0))</f>
        <v>natural gas peaker</v>
      </c>
      <c r="C70" s="26" t="b">
        <f>IF(AND(Crosswalk!$F$2=FALSE,H70="Industrial"),FALSE,IF(AND(Crosswalk!$F$2=FALSE,H70="Commercial"),FALSE,TRUE))</f>
        <v>1</v>
      </c>
      <c r="D70" s="21">
        <v>2020</v>
      </c>
      <c r="E70" s="21">
        <v>5</v>
      </c>
      <c r="F70" s="21">
        <v>57174</v>
      </c>
      <c r="G70" s="18" t="s">
        <v>45080</v>
      </c>
      <c r="H70" s="18" t="s">
        <v>45026</v>
      </c>
      <c r="I70" s="18" t="s">
        <v>45080</v>
      </c>
      <c r="J70" s="45" t="s">
        <v>82</v>
      </c>
      <c r="K70" s="21">
        <v>57846</v>
      </c>
      <c r="L70" s="20" t="s">
        <v>14558</v>
      </c>
      <c r="M70" s="37">
        <v>1.5</v>
      </c>
      <c r="N70" s="18" t="s">
        <v>215</v>
      </c>
      <c r="O70" s="18" t="s">
        <v>30330</v>
      </c>
      <c r="P70" s="18" t="s">
        <v>17907</v>
      </c>
    </row>
    <row r="71" spans="1:16" ht="77.25" customHeight="1" x14ac:dyDescent="0.25">
      <c r="A71" s="26" t="str">
        <f t="shared" si="2"/>
        <v>Natural Gas Steam Turbine.NG</v>
      </c>
      <c r="B71" s="26" t="str">
        <f>INDEX(Crosswalk!$B$2:$B$47,MATCH(A71,Crosswalk!$A$2:$A$47,0))</f>
        <v>natural gas steam turbine</v>
      </c>
      <c r="C71" s="26" t="b">
        <f>IF(AND(Crosswalk!$F$2=FALSE,H71="Industrial"),FALSE,IF(AND(Crosswalk!$F$2=FALSE,H71="Commercial"),FALSE,TRUE))</f>
        <v>1</v>
      </c>
      <c r="D71" s="21">
        <v>2020</v>
      </c>
      <c r="E71" s="21">
        <v>5</v>
      </c>
      <c r="F71" s="21">
        <v>17698</v>
      </c>
      <c r="G71" s="18" t="s">
        <v>4412</v>
      </c>
      <c r="H71" s="18" t="s">
        <v>135</v>
      </c>
      <c r="I71" s="18" t="s">
        <v>9096</v>
      </c>
      <c r="J71" s="45" t="s">
        <v>108</v>
      </c>
      <c r="K71" s="21">
        <v>3476</v>
      </c>
      <c r="L71" s="20" t="s">
        <v>297</v>
      </c>
      <c r="M71" s="37">
        <v>31</v>
      </c>
      <c r="N71" s="18" t="s">
        <v>45056</v>
      </c>
      <c r="O71" s="18" t="s">
        <v>39947</v>
      </c>
      <c r="P71" s="18" t="s">
        <v>2545</v>
      </c>
    </row>
    <row r="72" spans="1:16" ht="77.25" customHeight="1" x14ac:dyDescent="0.25">
      <c r="A72" s="26" t="str">
        <f t="shared" si="2"/>
        <v>Natural Gas Steam Turbine.NG</v>
      </c>
      <c r="B72" s="26" t="str">
        <f>INDEX(Crosswalk!$B$2:$B$47,MATCH(A72,Crosswalk!$A$2:$A$47,0))</f>
        <v>natural gas steam turbine</v>
      </c>
      <c r="C72" s="26" t="b">
        <f>IF(AND(Crosswalk!$F$2=FALSE,H72="Industrial"),FALSE,IF(AND(Crosswalk!$F$2=FALSE,H72="Commercial"),FALSE,TRUE))</f>
        <v>1</v>
      </c>
      <c r="D72" s="21">
        <v>2020</v>
      </c>
      <c r="E72" s="21">
        <v>5</v>
      </c>
      <c r="F72" s="21">
        <v>17698</v>
      </c>
      <c r="G72" s="18" t="s">
        <v>4412</v>
      </c>
      <c r="H72" s="18" t="s">
        <v>135</v>
      </c>
      <c r="I72" s="18" t="s">
        <v>9096</v>
      </c>
      <c r="J72" s="45" t="s">
        <v>108</v>
      </c>
      <c r="K72" s="21">
        <v>3476</v>
      </c>
      <c r="L72" s="20" t="s">
        <v>330</v>
      </c>
      <c r="M72" s="37">
        <v>25</v>
      </c>
      <c r="N72" s="18" t="s">
        <v>45056</v>
      </c>
      <c r="O72" s="18" t="s">
        <v>39947</v>
      </c>
      <c r="P72" s="18" t="s">
        <v>2545</v>
      </c>
    </row>
    <row r="73" spans="1:16" ht="77.25" customHeight="1" x14ac:dyDescent="0.25">
      <c r="A73" s="26" t="str">
        <f t="shared" si="2"/>
        <v>Natural Gas Steam Turbine.NG</v>
      </c>
      <c r="B73" s="26" t="str">
        <f>INDEX(Crosswalk!$B$2:$B$47,MATCH(A73,Crosswalk!$A$2:$A$47,0))</f>
        <v>natural gas steam turbine</v>
      </c>
      <c r="C73" s="26" t="b">
        <f>IF(AND(Crosswalk!$F$2=FALSE,H73="Industrial"),FALSE,IF(AND(Crosswalk!$F$2=FALSE,H73="Commercial"),FALSE,TRUE))</f>
        <v>1</v>
      </c>
      <c r="D73" s="21">
        <v>2020</v>
      </c>
      <c r="E73" s="21">
        <v>5</v>
      </c>
      <c r="F73" s="21">
        <v>17698</v>
      </c>
      <c r="G73" s="18" t="s">
        <v>4412</v>
      </c>
      <c r="H73" s="18" t="s">
        <v>135</v>
      </c>
      <c r="I73" s="18" t="s">
        <v>4408</v>
      </c>
      <c r="J73" s="45" t="s">
        <v>49</v>
      </c>
      <c r="K73" s="21">
        <v>1417</v>
      </c>
      <c r="L73" s="20" t="s">
        <v>297</v>
      </c>
      <c r="M73" s="37">
        <v>26</v>
      </c>
      <c r="N73" s="18" t="s">
        <v>45056</v>
      </c>
      <c r="O73" s="18" t="s">
        <v>39947</v>
      </c>
      <c r="P73" s="18" t="s">
        <v>2545</v>
      </c>
    </row>
    <row r="74" spans="1:16" ht="77.25" customHeight="1" x14ac:dyDescent="0.25">
      <c r="A74" s="26" t="str">
        <f t="shared" si="2"/>
        <v>Natural Gas Steam Turbine.NG</v>
      </c>
      <c r="B74" s="26" t="str">
        <f>INDEX(Crosswalk!$B$2:$B$47,MATCH(A74,Crosswalk!$A$2:$A$47,0))</f>
        <v>natural gas steam turbine</v>
      </c>
      <c r="C74" s="26" t="b">
        <f>IF(AND(Crosswalk!$F$2=FALSE,H74="Industrial"),FALSE,IF(AND(Crosswalk!$F$2=FALSE,H74="Commercial"),FALSE,TRUE))</f>
        <v>1</v>
      </c>
      <c r="D74" s="21">
        <v>2020</v>
      </c>
      <c r="E74" s="21">
        <v>5</v>
      </c>
      <c r="F74" s="21">
        <v>17698</v>
      </c>
      <c r="G74" s="18" t="s">
        <v>4412</v>
      </c>
      <c r="H74" s="18" t="s">
        <v>135</v>
      </c>
      <c r="I74" s="18" t="s">
        <v>43289</v>
      </c>
      <c r="J74" s="45" t="s">
        <v>108</v>
      </c>
      <c r="K74" s="21">
        <v>3477</v>
      </c>
      <c r="L74" s="20" t="s">
        <v>279</v>
      </c>
      <c r="M74" s="37">
        <v>50</v>
      </c>
      <c r="N74" s="18" t="s">
        <v>45056</v>
      </c>
      <c r="O74" s="18" t="s">
        <v>39947</v>
      </c>
      <c r="P74" s="18" t="s">
        <v>2545</v>
      </c>
    </row>
    <row r="75" spans="1:16" ht="64.5" customHeight="1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0</v>
      </c>
      <c r="E75" s="21">
        <v>5</v>
      </c>
      <c r="F75" s="21">
        <v>17897</v>
      </c>
      <c r="G75" s="18" t="s">
        <v>45081</v>
      </c>
      <c r="H75" s="18" t="s">
        <v>45082</v>
      </c>
      <c r="I75" s="18" t="s">
        <v>17461</v>
      </c>
      <c r="J75" s="45" t="s">
        <v>63</v>
      </c>
      <c r="K75" s="21">
        <v>54262</v>
      </c>
      <c r="L75" s="20" t="s">
        <v>387</v>
      </c>
      <c r="M75" s="37">
        <v>2.7</v>
      </c>
      <c r="N75" s="18" t="s">
        <v>45040</v>
      </c>
      <c r="O75" s="18" t="s">
        <v>39947</v>
      </c>
      <c r="P75" s="18" t="s">
        <v>17907</v>
      </c>
    </row>
    <row r="76" spans="1:16" ht="64.5" customHeight="1" x14ac:dyDescent="0.25">
      <c r="A76" s="26" t="str">
        <f t="shared" si="2"/>
        <v>Conventional Steam Coal.BIT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0</v>
      </c>
      <c r="E76" s="21">
        <v>6</v>
      </c>
      <c r="F76" s="21">
        <v>58620</v>
      </c>
      <c r="G76" s="18" t="s">
        <v>7774</v>
      </c>
      <c r="H76" s="18" t="s">
        <v>45026</v>
      </c>
      <c r="I76" s="18" t="s">
        <v>45083</v>
      </c>
      <c r="J76" s="45" t="s">
        <v>92</v>
      </c>
      <c r="K76" s="21">
        <v>2840</v>
      </c>
      <c r="L76" s="20" t="s">
        <v>299</v>
      </c>
      <c r="M76" s="37">
        <v>780</v>
      </c>
      <c r="N76" s="18" t="s">
        <v>45023</v>
      </c>
      <c r="O76" s="18" t="s">
        <v>45024</v>
      </c>
      <c r="P76" s="18" t="s">
        <v>2545</v>
      </c>
    </row>
    <row r="77" spans="1:16" ht="77.25" customHeight="1" x14ac:dyDescent="0.25">
      <c r="A77" s="26" t="str">
        <f t="shared" si="2"/>
        <v>Landfill Gas.LFG</v>
      </c>
      <c r="B77" s="26" t="str">
        <f>INDEX(Crosswalk!$B$2:$B$47,MATCH(A77,Crosswalk!$A$2:$A$47,0))</f>
        <v>natural gas peaker</v>
      </c>
      <c r="C77" s="26" t="b">
        <f>IF(AND(Crosswalk!$F$2=FALSE,H77="Industrial"),FALSE,IF(AND(Crosswalk!$F$2=FALSE,H77="Commercial"),FALSE,TRUE))</f>
        <v>1</v>
      </c>
      <c r="D77" s="21">
        <v>2020</v>
      </c>
      <c r="E77" s="21">
        <v>6</v>
      </c>
      <c r="F77" s="21">
        <v>61351</v>
      </c>
      <c r="G77" s="18" t="s">
        <v>45084</v>
      </c>
      <c r="H77" s="18" t="s">
        <v>45026</v>
      </c>
      <c r="I77" s="18" t="s">
        <v>43985</v>
      </c>
      <c r="J77" s="45" t="s">
        <v>98</v>
      </c>
      <c r="K77" s="21">
        <v>54934</v>
      </c>
      <c r="L77" s="20" t="s">
        <v>43987</v>
      </c>
      <c r="M77" s="37">
        <v>0.7</v>
      </c>
      <c r="N77" s="18" t="s">
        <v>215</v>
      </c>
      <c r="O77" s="18" t="s">
        <v>30330</v>
      </c>
      <c r="P77" s="18" t="s">
        <v>17907</v>
      </c>
    </row>
    <row r="78" spans="1:16" ht="77.25" customHeight="1" x14ac:dyDescent="0.25">
      <c r="A78" s="26" t="str">
        <f t="shared" si="2"/>
        <v>Landfill Gas.LFG</v>
      </c>
      <c r="B78" s="26" t="str">
        <f>INDEX(Crosswalk!$B$2:$B$47,MATCH(A78,Crosswalk!$A$2:$A$47,0))</f>
        <v>natural gas peaker</v>
      </c>
      <c r="C78" s="26" t="b">
        <f>IF(AND(Crosswalk!$F$2=FALSE,H78="Industrial"),FALSE,IF(AND(Crosswalk!$F$2=FALSE,H78="Commercial"),FALSE,TRUE))</f>
        <v>1</v>
      </c>
      <c r="D78" s="21">
        <v>2020</v>
      </c>
      <c r="E78" s="21">
        <v>6</v>
      </c>
      <c r="F78" s="21">
        <v>61351</v>
      </c>
      <c r="G78" s="18" t="s">
        <v>45084</v>
      </c>
      <c r="H78" s="18" t="s">
        <v>45026</v>
      </c>
      <c r="I78" s="18" t="s">
        <v>43985</v>
      </c>
      <c r="J78" s="45" t="s">
        <v>98</v>
      </c>
      <c r="K78" s="21">
        <v>54934</v>
      </c>
      <c r="L78" s="20" t="s">
        <v>43989</v>
      </c>
      <c r="M78" s="37">
        <v>0.7</v>
      </c>
      <c r="N78" s="18" t="s">
        <v>215</v>
      </c>
      <c r="O78" s="18" t="s">
        <v>30330</v>
      </c>
      <c r="P78" s="18" t="s">
        <v>17907</v>
      </c>
    </row>
    <row r="79" spans="1:16" ht="77.25" customHeight="1" x14ac:dyDescent="0.25">
      <c r="A79" s="26" t="str">
        <f t="shared" si="2"/>
        <v>Landfill Gas.LFG</v>
      </c>
      <c r="B79" s="26" t="str">
        <f>INDEX(Crosswalk!$B$2:$B$47,MATCH(A79,Crosswalk!$A$2:$A$47,0))</f>
        <v>natural gas peaker</v>
      </c>
      <c r="C79" s="26" t="b">
        <f>IF(AND(Crosswalk!$F$2=FALSE,H79="Industrial"),FALSE,IF(AND(Crosswalk!$F$2=FALSE,H79="Commercial"),FALSE,TRUE))</f>
        <v>1</v>
      </c>
      <c r="D79" s="21">
        <v>2020</v>
      </c>
      <c r="E79" s="21">
        <v>6</v>
      </c>
      <c r="F79" s="21">
        <v>61351</v>
      </c>
      <c r="G79" s="18" t="s">
        <v>45084</v>
      </c>
      <c r="H79" s="18" t="s">
        <v>45026</v>
      </c>
      <c r="I79" s="18" t="s">
        <v>43985</v>
      </c>
      <c r="J79" s="45" t="s">
        <v>98</v>
      </c>
      <c r="K79" s="21">
        <v>54934</v>
      </c>
      <c r="L79" s="20" t="s">
        <v>43991</v>
      </c>
      <c r="M79" s="37">
        <v>0.7</v>
      </c>
      <c r="N79" s="18" t="s">
        <v>215</v>
      </c>
      <c r="O79" s="18" t="s">
        <v>30330</v>
      </c>
      <c r="P79" s="18" t="s">
        <v>17907</v>
      </c>
    </row>
    <row r="80" spans="1:16" ht="77.25" customHeight="1" x14ac:dyDescent="0.25">
      <c r="A80" s="26" t="str">
        <f t="shared" si="2"/>
        <v>Landfill Gas.LF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0</v>
      </c>
      <c r="E80" s="21">
        <v>6</v>
      </c>
      <c r="F80" s="21">
        <v>61351</v>
      </c>
      <c r="G80" s="18" t="s">
        <v>45084</v>
      </c>
      <c r="H80" s="18" t="s">
        <v>45026</v>
      </c>
      <c r="I80" s="18" t="s">
        <v>43985</v>
      </c>
      <c r="J80" s="45" t="s">
        <v>98</v>
      </c>
      <c r="K80" s="21">
        <v>54934</v>
      </c>
      <c r="L80" s="20" t="s">
        <v>43993</v>
      </c>
      <c r="M80" s="37">
        <v>0.7</v>
      </c>
      <c r="N80" s="18" t="s">
        <v>215</v>
      </c>
      <c r="O80" s="18" t="s">
        <v>30330</v>
      </c>
      <c r="P80" s="18" t="s">
        <v>17907</v>
      </c>
    </row>
    <row r="81" spans="1:16" ht="77.25" customHeight="1" x14ac:dyDescent="0.25">
      <c r="A81" s="26" t="str">
        <f t="shared" si="2"/>
        <v>Landfill Gas.LF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0</v>
      </c>
      <c r="E81" s="21">
        <v>6</v>
      </c>
      <c r="F81" s="21">
        <v>61351</v>
      </c>
      <c r="G81" s="18" t="s">
        <v>45084</v>
      </c>
      <c r="H81" s="18" t="s">
        <v>45026</v>
      </c>
      <c r="I81" s="18" t="s">
        <v>43985</v>
      </c>
      <c r="J81" s="45" t="s">
        <v>98</v>
      </c>
      <c r="K81" s="21">
        <v>54934</v>
      </c>
      <c r="L81" s="20" t="s">
        <v>43995</v>
      </c>
      <c r="M81" s="37">
        <v>0.7</v>
      </c>
      <c r="N81" s="18" t="s">
        <v>215</v>
      </c>
      <c r="O81" s="18" t="s">
        <v>30330</v>
      </c>
      <c r="P81" s="18" t="s">
        <v>17907</v>
      </c>
    </row>
    <row r="82" spans="1:16" ht="77.25" customHeight="1" x14ac:dyDescent="0.25">
      <c r="A82" s="26" t="str">
        <f t="shared" si="2"/>
        <v>Landfill Gas.LF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0</v>
      </c>
      <c r="E82" s="21">
        <v>6</v>
      </c>
      <c r="F82" s="21">
        <v>61351</v>
      </c>
      <c r="G82" s="18" t="s">
        <v>45084</v>
      </c>
      <c r="H82" s="18" t="s">
        <v>45026</v>
      </c>
      <c r="I82" s="18" t="s">
        <v>43985</v>
      </c>
      <c r="J82" s="45" t="s">
        <v>98</v>
      </c>
      <c r="K82" s="21">
        <v>54934</v>
      </c>
      <c r="L82" s="20" t="s">
        <v>43997</v>
      </c>
      <c r="M82" s="37">
        <v>0.7</v>
      </c>
      <c r="N82" s="18" t="s">
        <v>215</v>
      </c>
      <c r="O82" s="18" t="s">
        <v>30330</v>
      </c>
      <c r="P82" s="18" t="s">
        <v>17907</v>
      </c>
    </row>
    <row r="83" spans="1:16" ht="77.25" customHeight="1" x14ac:dyDescent="0.25">
      <c r="A83" s="26" t="str">
        <f t="shared" si="2"/>
        <v>Landfill Gas.LF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0</v>
      </c>
      <c r="E83" s="21">
        <v>6</v>
      </c>
      <c r="F83" s="21">
        <v>61351</v>
      </c>
      <c r="G83" s="18" t="s">
        <v>45084</v>
      </c>
      <c r="H83" s="18" t="s">
        <v>45026</v>
      </c>
      <c r="I83" s="18" t="s">
        <v>43985</v>
      </c>
      <c r="J83" s="45" t="s">
        <v>98</v>
      </c>
      <c r="K83" s="21">
        <v>54934</v>
      </c>
      <c r="L83" s="20" t="s">
        <v>43999</v>
      </c>
      <c r="M83" s="37">
        <v>0.7</v>
      </c>
      <c r="N83" s="18" t="s">
        <v>215</v>
      </c>
      <c r="O83" s="18" t="s">
        <v>30330</v>
      </c>
      <c r="P83" s="18" t="s">
        <v>17907</v>
      </c>
    </row>
    <row r="84" spans="1:16" ht="51.75" customHeight="1" x14ac:dyDescent="0.25">
      <c r="A84" s="26" t="str">
        <f t="shared" si="2"/>
        <v>Natural Gas Internal Combustion Eng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0</v>
      </c>
      <c r="E84" s="21">
        <v>6</v>
      </c>
      <c r="F84" s="21">
        <v>7483</v>
      </c>
      <c r="G84" s="18" t="s">
        <v>45085</v>
      </c>
      <c r="H84" s="18" t="s">
        <v>135</v>
      </c>
      <c r="I84" s="18" t="s">
        <v>45086</v>
      </c>
      <c r="J84" s="45" t="s">
        <v>60</v>
      </c>
      <c r="K84" s="21">
        <v>1826</v>
      </c>
      <c r="L84" s="20" t="s">
        <v>279</v>
      </c>
      <c r="M84" s="37">
        <v>8.4</v>
      </c>
      <c r="N84" s="18" t="s">
        <v>45040</v>
      </c>
      <c r="O84" s="18" t="s">
        <v>39947</v>
      </c>
      <c r="P84" s="18" t="s">
        <v>17907</v>
      </c>
    </row>
    <row r="85" spans="1:16" ht="51.75" customHeight="1" x14ac:dyDescent="0.25">
      <c r="A85" s="26" t="str">
        <f t="shared" si="2"/>
        <v>Conventional Steam Coal.BIT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0</v>
      </c>
      <c r="E85" s="21">
        <v>6</v>
      </c>
      <c r="F85" s="21">
        <v>7483</v>
      </c>
      <c r="G85" s="18" t="s">
        <v>45085</v>
      </c>
      <c r="H85" s="18" t="s">
        <v>135</v>
      </c>
      <c r="I85" s="18" t="s">
        <v>45087</v>
      </c>
      <c r="J85" s="45" t="s">
        <v>60</v>
      </c>
      <c r="K85" s="21">
        <v>1825</v>
      </c>
      <c r="L85" s="20" t="s">
        <v>330</v>
      </c>
      <c r="M85" s="37">
        <v>69.099999999999994</v>
      </c>
      <c r="N85" s="18" t="s">
        <v>45023</v>
      </c>
      <c r="O85" s="18" t="s">
        <v>45024</v>
      </c>
      <c r="P85" s="18" t="s">
        <v>2545</v>
      </c>
    </row>
    <row r="86" spans="1:16" ht="64.5" customHeight="1" x14ac:dyDescent="0.25">
      <c r="A86" s="26" t="str">
        <f t="shared" si="2"/>
        <v>Natural Gas Fired Combustion Turbine.NG</v>
      </c>
      <c r="B86" s="26" t="str">
        <f>INDEX(Crosswalk!$B$2:$B$47,MATCH(A86,Crosswalk!$A$2:$A$47,0))</f>
        <v>natural gas peaker</v>
      </c>
      <c r="C86" s="26" t="b">
        <f>IF(AND(Crosswalk!$F$2=FALSE,H86="Industrial"),FALSE,IF(AND(Crosswalk!$F$2=FALSE,H86="Commercial"),FALSE,TRUE))</f>
        <v>1</v>
      </c>
      <c r="D86" s="21">
        <v>2020</v>
      </c>
      <c r="E86" s="21">
        <v>6</v>
      </c>
      <c r="F86" s="21">
        <v>4161</v>
      </c>
      <c r="G86" s="18" t="s">
        <v>45050</v>
      </c>
      <c r="H86" s="18" t="s">
        <v>45026</v>
      </c>
      <c r="I86" s="18" t="s">
        <v>45051</v>
      </c>
      <c r="J86" s="45" t="s">
        <v>54</v>
      </c>
      <c r="K86" s="21">
        <v>1555</v>
      </c>
      <c r="L86" s="20" t="s">
        <v>472</v>
      </c>
      <c r="M86" s="37">
        <v>14</v>
      </c>
      <c r="N86" s="18" t="s">
        <v>45052</v>
      </c>
      <c r="O86" s="18" t="s">
        <v>39947</v>
      </c>
      <c r="P86" s="18" t="s">
        <v>19021</v>
      </c>
    </row>
    <row r="87" spans="1:16" ht="64.5" customHeight="1" x14ac:dyDescent="0.25">
      <c r="A87" s="26" t="str">
        <f t="shared" si="2"/>
        <v>Natural Gas Fired Combustion Turbine.NG</v>
      </c>
      <c r="B87" s="26" t="str">
        <f>INDEX(Crosswalk!$B$2:$B$47,MATCH(A87,Crosswalk!$A$2:$A$47,0))</f>
        <v>natural gas peaker</v>
      </c>
      <c r="C87" s="26" t="b">
        <f>IF(AND(Crosswalk!$F$2=FALSE,H87="Industrial"),FALSE,IF(AND(Crosswalk!$F$2=FALSE,H87="Commercial"),FALSE,TRUE))</f>
        <v>1</v>
      </c>
      <c r="D87" s="21">
        <v>2020</v>
      </c>
      <c r="E87" s="21">
        <v>6</v>
      </c>
      <c r="F87" s="21">
        <v>4161</v>
      </c>
      <c r="G87" s="18" t="s">
        <v>45050</v>
      </c>
      <c r="H87" s="18" t="s">
        <v>45026</v>
      </c>
      <c r="I87" s="18" t="s">
        <v>45051</v>
      </c>
      <c r="J87" s="45" t="s">
        <v>54</v>
      </c>
      <c r="K87" s="21">
        <v>1555</v>
      </c>
      <c r="L87" s="20" t="s">
        <v>356</v>
      </c>
      <c r="M87" s="37">
        <v>14</v>
      </c>
      <c r="N87" s="18" t="s">
        <v>45052</v>
      </c>
      <c r="O87" s="18" t="s">
        <v>39947</v>
      </c>
      <c r="P87" s="18" t="s">
        <v>19021</v>
      </c>
    </row>
    <row r="88" spans="1:16" ht="64.5" customHeight="1" x14ac:dyDescent="0.25">
      <c r="A88" s="26" t="str">
        <f t="shared" si="2"/>
        <v>Natural Gas Fired Combustion Turbine.NG</v>
      </c>
      <c r="B88" s="26" t="str">
        <f>INDEX(Crosswalk!$B$2:$B$47,MATCH(A88,Crosswalk!$A$2:$A$47,0))</f>
        <v>natural gas peaker</v>
      </c>
      <c r="C88" s="26" t="b">
        <f>IF(AND(Crosswalk!$F$2=FALSE,H88="Industrial"),FALSE,IF(AND(Crosswalk!$F$2=FALSE,H88="Commercial"),FALSE,TRUE))</f>
        <v>1</v>
      </c>
      <c r="D88" s="21">
        <v>2020</v>
      </c>
      <c r="E88" s="21">
        <v>6</v>
      </c>
      <c r="F88" s="21">
        <v>4161</v>
      </c>
      <c r="G88" s="18" t="s">
        <v>45050</v>
      </c>
      <c r="H88" s="18" t="s">
        <v>45026</v>
      </c>
      <c r="I88" s="18" t="s">
        <v>45051</v>
      </c>
      <c r="J88" s="45" t="s">
        <v>54</v>
      </c>
      <c r="K88" s="21">
        <v>1555</v>
      </c>
      <c r="L88" s="20" t="s">
        <v>341</v>
      </c>
      <c r="M88" s="37">
        <v>14</v>
      </c>
      <c r="N88" s="18" t="s">
        <v>45052</v>
      </c>
      <c r="O88" s="18" t="s">
        <v>39947</v>
      </c>
      <c r="P88" s="18" t="s">
        <v>19021</v>
      </c>
    </row>
    <row r="89" spans="1:16" ht="64.5" customHeight="1" x14ac:dyDescent="0.25">
      <c r="A89" s="26" t="str">
        <f t="shared" si="2"/>
        <v>Natural Gas Fired Combustion Turb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1</v>
      </c>
      <c r="D89" s="21">
        <v>2020</v>
      </c>
      <c r="E89" s="21">
        <v>6</v>
      </c>
      <c r="F89" s="21">
        <v>4161</v>
      </c>
      <c r="G89" s="18" t="s">
        <v>45050</v>
      </c>
      <c r="H89" s="18" t="s">
        <v>45026</v>
      </c>
      <c r="I89" s="18" t="s">
        <v>45051</v>
      </c>
      <c r="J89" s="45" t="s">
        <v>54</v>
      </c>
      <c r="K89" s="21">
        <v>1555</v>
      </c>
      <c r="L89" s="20" t="s">
        <v>346</v>
      </c>
      <c r="M89" s="37">
        <v>14</v>
      </c>
      <c r="N89" s="18" t="s">
        <v>45052</v>
      </c>
      <c r="O89" s="18" t="s">
        <v>39947</v>
      </c>
      <c r="P89" s="18" t="s">
        <v>19021</v>
      </c>
    </row>
    <row r="90" spans="1:16" ht="64.5" customHeight="1" x14ac:dyDescent="0.25">
      <c r="A90" s="26" t="str">
        <f t="shared" si="2"/>
        <v>Natural Gas Fired Combustion Turbine.NG</v>
      </c>
      <c r="B90" s="26" t="str">
        <f>INDEX(Crosswalk!$B$2:$B$47,MATCH(A90,Crosswalk!$A$2:$A$47,0))</f>
        <v>natural gas peaker</v>
      </c>
      <c r="C90" s="26" t="b">
        <f>IF(AND(Crosswalk!$F$2=FALSE,H90="Industrial"),FALSE,IF(AND(Crosswalk!$F$2=FALSE,H90="Commercial"),FALSE,TRUE))</f>
        <v>1</v>
      </c>
      <c r="D90" s="21">
        <v>2020</v>
      </c>
      <c r="E90" s="21">
        <v>6</v>
      </c>
      <c r="F90" s="21">
        <v>4161</v>
      </c>
      <c r="G90" s="18" t="s">
        <v>45050</v>
      </c>
      <c r="H90" s="18" t="s">
        <v>45026</v>
      </c>
      <c r="I90" s="18" t="s">
        <v>45088</v>
      </c>
      <c r="J90" s="45" t="s">
        <v>54</v>
      </c>
      <c r="K90" s="21">
        <v>1560</v>
      </c>
      <c r="L90" s="20" t="s">
        <v>348</v>
      </c>
      <c r="M90" s="37">
        <v>115.8</v>
      </c>
      <c r="N90" s="18" t="s">
        <v>45052</v>
      </c>
      <c r="O90" s="18" t="s">
        <v>39947</v>
      </c>
      <c r="P90" s="18" t="s">
        <v>19021</v>
      </c>
    </row>
    <row r="91" spans="1:16" ht="26.25" customHeight="1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0</v>
      </c>
      <c r="E91" s="21">
        <v>6</v>
      </c>
      <c r="F91" s="21">
        <v>6035</v>
      </c>
      <c r="G91" s="18" t="s">
        <v>12736</v>
      </c>
      <c r="H91" s="18" t="s">
        <v>45026</v>
      </c>
      <c r="I91" s="18" t="s">
        <v>45089</v>
      </c>
      <c r="J91" s="45" t="s">
        <v>98</v>
      </c>
      <c r="K91" s="21">
        <v>7701</v>
      </c>
      <c r="L91" s="20" t="s">
        <v>1644</v>
      </c>
      <c r="M91" s="37">
        <v>30</v>
      </c>
      <c r="N91" s="18" t="s">
        <v>215</v>
      </c>
      <c r="O91" s="18" t="s">
        <v>30330</v>
      </c>
      <c r="P91" s="18" t="s">
        <v>2545</v>
      </c>
    </row>
    <row r="92" spans="1:16" ht="26.25" customHeight="1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0</v>
      </c>
      <c r="E92" s="21">
        <v>6</v>
      </c>
      <c r="F92" s="21">
        <v>6035</v>
      </c>
      <c r="G92" s="18" t="s">
        <v>12736</v>
      </c>
      <c r="H92" s="18" t="s">
        <v>45026</v>
      </c>
      <c r="I92" s="18" t="s">
        <v>45089</v>
      </c>
      <c r="J92" s="45" t="s">
        <v>98</v>
      </c>
      <c r="K92" s="21">
        <v>7701</v>
      </c>
      <c r="L92" s="20" t="s">
        <v>288</v>
      </c>
      <c r="M92" s="37">
        <v>30</v>
      </c>
      <c r="N92" s="18" t="s">
        <v>215</v>
      </c>
      <c r="O92" s="18" t="s">
        <v>30330</v>
      </c>
      <c r="P92" s="18" t="s">
        <v>2545</v>
      </c>
    </row>
    <row r="93" spans="1:16" ht="39" customHeight="1" x14ac:dyDescent="0.25">
      <c r="A93" s="26" t="str">
        <f t="shared" si="2"/>
        <v>Conventional Steam Coal.RC</v>
      </c>
      <c r="B93" s="26" t="str">
        <f>INDEX(Crosswalk!$B$2:$B$47,MATCH(A93,Crosswalk!$A$2:$A$47,0))</f>
        <v>hard coal</v>
      </c>
      <c r="C93" s="26" t="b">
        <f>IF(AND(Crosswalk!$F$2=FALSE,H93="Industrial"),FALSE,IF(AND(Crosswalk!$F$2=FALSE,H93="Commercial"),FALSE,TRUE))</f>
        <v>1</v>
      </c>
      <c r="D93" s="21">
        <v>2020</v>
      </c>
      <c r="E93" s="21">
        <v>6</v>
      </c>
      <c r="F93" s="21">
        <v>60422</v>
      </c>
      <c r="G93" s="18" t="s">
        <v>45090</v>
      </c>
      <c r="H93" s="18" t="s">
        <v>45026</v>
      </c>
      <c r="I93" s="18" t="s">
        <v>4620</v>
      </c>
      <c r="J93" s="45" t="s">
        <v>54</v>
      </c>
      <c r="K93" s="21">
        <v>1554</v>
      </c>
      <c r="L93" s="20" t="s">
        <v>297</v>
      </c>
      <c r="M93" s="37">
        <v>118</v>
      </c>
      <c r="N93" s="18" t="s">
        <v>45023</v>
      </c>
      <c r="O93" s="18" t="s">
        <v>45091</v>
      </c>
      <c r="P93" s="18" t="s">
        <v>2545</v>
      </c>
    </row>
    <row r="94" spans="1:16" ht="64.5" customHeight="1" x14ac:dyDescent="0.25">
      <c r="A94" s="26" t="str">
        <f t="shared" si="2"/>
        <v>Natural Gas Fired Combustion Turbine.NG</v>
      </c>
      <c r="B94" s="26" t="str">
        <f>INDEX(Crosswalk!$B$2:$B$47,MATCH(A94,Crosswalk!$A$2:$A$47,0))</f>
        <v>natural gas peaker</v>
      </c>
      <c r="C94" s="26" t="b">
        <f>IF(AND(Crosswalk!$F$2=FALSE,H94="Industrial"),FALSE,IF(AND(Crosswalk!$F$2=FALSE,H94="Commercial"),FALSE,TRUE))</f>
        <v>1</v>
      </c>
      <c r="D94" s="21">
        <v>2020</v>
      </c>
      <c r="E94" s="21">
        <v>6</v>
      </c>
      <c r="F94" s="21">
        <v>20856</v>
      </c>
      <c r="G94" s="18" t="s">
        <v>10181</v>
      </c>
      <c r="H94" s="18" t="s">
        <v>135</v>
      </c>
      <c r="I94" s="18" t="s">
        <v>45092</v>
      </c>
      <c r="J94" s="45" t="s">
        <v>120</v>
      </c>
      <c r="K94" s="21">
        <v>4057</v>
      </c>
      <c r="L94" s="20" t="s">
        <v>330</v>
      </c>
      <c r="M94" s="37">
        <v>21.5</v>
      </c>
      <c r="N94" s="18" t="s">
        <v>45052</v>
      </c>
      <c r="O94" s="18" t="s">
        <v>39947</v>
      </c>
      <c r="P94" s="18" t="s">
        <v>19021</v>
      </c>
    </row>
    <row r="95" spans="1:16" ht="64.5" customHeight="1" x14ac:dyDescent="0.25">
      <c r="A95" s="26" t="str">
        <f t="shared" si="2"/>
        <v>Natural Gas Fired Combustion Turbine.NG</v>
      </c>
      <c r="B95" s="26" t="str">
        <f>INDEX(Crosswalk!$B$2:$B$47,MATCH(A95,Crosswalk!$A$2:$A$47,0))</f>
        <v>natural gas peaker</v>
      </c>
      <c r="C95" s="26" t="b">
        <f>IF(AND(Crosswalk!$F$2=FALSE,H95="Industrial"),FALSE,IF(AND(Crosswalk!$F$2=FALSE,H95="Commercial"),FALSE,TRUE))</f>
        <v>1</v>
      </c>
      <c r="D95" s="21">
        <v>2020</v>
      </c>
      <c r="E95" s="21">
        <v>6</v>
      </c>
      <c r="F95" s="21">
        <v>20856</v>
      </c>
      <c r="G95" s="18" t="s">
        <v>10181</v>
      </c>
      <c r="H95" s="18" t="s">
        <v>135</v>
      </c>
      <c r="I95" s="18" t="s">
        <v>45092</v>
      </c>
      <c r="J95" s="45" t="s">
        <v>120</v>
      </c>
      <c r="K95" s="21">
        <v>4057</v>
      </c>
      <c r="L95" s="20" t="s">
        <v>299</v>
      </c>
      <c r="M95" s="37">
        <v>14.3</v>
      </c>
      <c r="N95" s="18" t="s">
        <v>45052</v>
      </c>
      <c r="O95" s="18" t="s">
        <v>39947</v>
      </c>
      <c r="P95" s="18" t="s">
        <v>19021</v>
      </c>
    </row>
    <row r="96" spans="1:16" ht="64.5" customHeight="1" x14ac:dyDescent="0.25">
      <c r="A96" s="26" t="str">
        <f t="shared" si="2"/>
        <v>Natural Gas Fired Combustion Turbine.NG</v>
      </c>
      <c r="B96" s="26" t="str">
        <f>INDEX(Crosswalk!$B$2:$B$47,MATCH(A96,Crosswalk!$A$2:$A$47,0))</f>
        <v>natural gas peaker</v>
      </c>
      <c r="C96" s="26" t="b">
        <f>IF(AND(Crosswalk!$F$2=FALSE,H96="Industrial"),FALSE,IF(AND(Crosswalk!$F$2=FALSE,H96="Commercial"),FALSE,TRUE))</f>
        <v>1</v>
      </c>
      <c r="D96" s="21">
        <v>2020</v>
      </c>
      <c r="E96" s="21">
        <v>6</v>
      </c>
      <c r="F96" s="21">
        <v>20856</v>
      </c>
      <c r="G96" s="18" t="s">
        <v>10181</v>
      </c>
      <c r="H96" s="18" t="s">
        <v>135</v>
      </c>
      <c r="I96" s="18" t="s">
        <v>45092</v>
      </c>
      <c r="J96" s="45" t="s">
        <v>120</v>
      </c>
      <c r="K96" s="21">
        <v>4057</v>
      </c>
      <c r="L96" s="20" t="s">
        <v>306</v>
      </c>
      <c r="M96" s="37">
        <v>45.1</v>
      </c>
      <c r="N96" s="18" t="s">
        <v>45052</v>
      </c>
      <c r="O96" s="18" t="s">
        <v>39947</v>
      </c>
      <c r="P96" s="18" t="s">
        <v>19021</v>
      </c>
    </row>
    <row r="97" spans="1:16" ht="64.5" customHeight="1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0</v>
      </c>
      <c r="E97" s="21">
        <v>6</v>
      </c>
      <c r="F97" s="21">
        <v>20856</v>
      </c>
      <c r="G97" s="18" t="s">
        <v>10181</v>
      </c>
      <c r="H97" s="18" t="s">
        <v>135</v>
      </c>
      <c r="I97" s="18" t="s">
        <v>45092</v>
      </c>
      <c r="J97" s="45" t="s">
        <v>120</v>
      </c>
      <c r="K97" s="21">
        <v>4057</v>
      </c>
      <c r="L97" s="20" t="s">
        <v>387</v>
      </c>
      <c r="M97" s="37">
        <v>33.700000000000003</v>
      </c>
      <c r="N97" s="18" t="s">
        <v>45052</v>
      </c>
      <c r="O97" s="18" t="s">
        <v>39947</v>
      </c>
      <c r="P97" s="18" t="s">
        <v>19021</v>
      </c>
    </row>
    <row r="98" spans="1:16" ht="64.5" customHeight="1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0</v>
      </c>
      <c r="E98" s="21">
        <v>6</v>
      </c>
      <c r="F98" s="21">
        <v>20856</v>
      </c>
      <c r="G98" s="18" t="s">
        <v>10181</v>
      </c>
      <c r="H98" s="18" t="s">
        <v>135</v>
      </c>
      <c r="I98" s="18" t="s">
        <v>45093</v>
      </c>
      <c r="J98" s="45" t="s">
        <v>120</v>
      </c>
      <c r="K98" s="21">
        <v>4059</v>
      </c>
      <c r="L98" s="20" t="s">
        <v>279</v>
      </c>
      <c r="M98" s="37">
        <v>27.2</v>
      </c>
      <c r="N98" s="18" t="s">
        <v>45052</v>
      </c>
      <c r="O98" s="18" t="s">
        <v>39947</v>
      </c>
      <c r="P98" s="18" t="s">
        <v>19021</v>
      </c>
    </row>
    <row r="99" spans="1:16" ht="39" customHeight="1" x14ac:dyDescent="0.25">
      <c r="A99" s="26" t="str">
        <f t="shared" ref="A99:A119" si="3">CONCATENATE(N99,".",O99)</f>
        <v>Other Natural Gas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1</v>
      </c>
      <c r="D99" s="21">
        <v>2020</v>
      </c>
      <c r="E99" s="21">
        <v>7</v>
      </c>
      <c r="F99" s="21">
        <v>57128</v>
      </c>
      <c r="G99" s="18" t="s">
        <v>45094</v>
      </c>
      <c r="H99" s="18" t="s">
        <v>45026</v>
      </c>
      <c r="I99" s="18" t="s">
        <v>44540</v>
      </c>
      <c r="J99" s="45" t="s">
        <v>110</v>
      </c>
      <c r="K99" s="21">
        <v>59281</v>
      </c>
      <c r="L99" s="20" t="s">
        <v>44542</v>
      </c>
      <c r="M99" s="37">
        <v>6</v>
      </c>
      <c r="N99" s="18" t="s">
        <v>45095</v>
      </c>
      <c r="O99" s="18" t="s">
        <v>39947</v>
      </c>
      <c r="P99" s="18" t="s">
        <v>21632</v>
      </c>
    </row>
    <row r="100" spans="1:16" ht="39" customHeight="1" x14ac:dyDescent="0.25">
      <c r="A100" s="26" t="str">
        <f t="shared" si="3"/>
        <v>Other Natural Gas.NG</v>
      </c>
      <c r="B100" s="26" t="str">
        <f>INDEX(Crosswalk!$B$2:$B$47,MATCH(A100,Crosswalk!$A$2:$A$47,0))</f>
        <v>natural gas peaker</v>
      </c>
      <c r="C100" s="26" t="b">
        <f>IF(AND(Crosswalk!$F$2=FALSE,H100="Industrial"),FALSE,IF(AND(Crosswalk!$F$2=FALSE,H100="Commercial"),FALSE,TRUE))</f>
        <v>1</v>
      </c>
      <c r="D100" s="21">
        <v>2020</v>
      </c>
      <c r="E100" s="21">
        <v>7</v>
      </c>
      <c r="F100" s="21">
        <v>57128</v>
      </c>
      <c r="G100" s="18" t="s">
        <v>45094</v>
      </c>
      <c r="H100" s="18" t="s">
        <v>45026</v>
      </c>
      <c r="I100" s="18" t="s">
        <v>44540</v>
      </c>
      <c r="J100" s="45" t="s">
        <v>110</v>
      </c>
      <c r="K100" s="21">
        <v>59281</v>
      </c>
      <c r="L100" s="20" t="s">
        <v>44544</v>
      </c>
      <c r="M100" s="37">
        <v>3.8</v>
      </c>
      <c r="N100" s="18" t="s">
        <v>45095</v>
      </c>
      <c r="O100" s="18" t="s">
        <v>39947</v>
      </c>
      <c r="P100" s="18" t="s">
        <v>21632</v>
      </c>
    </row>
    <row r="101" spans="1:16" ht="77.25" customHeight="1" x14ac:dyDescent="0.25">
      <c r="A101" s="26" t="str">
        <f t="shared" si="3"/>
        <v>Natural Gas Fired Combustion Turbine.NG</v>
      </c>
      <c r="B101" s="26" t="str">
        <f>INDEX(Crosswalk!$B$2:$B$47,MATCH(A101,Crosswalk!$A$2:$A$47,0))</f>
        <v>natural gas peaker</v>
      </c>
      <c r="C101" s="26" t="b">
        <f>IF(AND(Crosswalk!$F$2=FALSE,H101="Industrial"),FALSE,IF(AND(Crosswalk!$F$2=FALSE,H101="Commercial"),FALSE,TRUE))</f>
        <v>1</v>
      </c>
      <c r="D101" s="21">
        <v>2020</v>
      </c>
      <c r="E101" s="21">
        <v>7</v>
      </c>
      <c r="F101" s="21">
        <v>13756</v>
      </c>
      <c r="G101" s="18" t="s">
        <v>45096</v>
      </c>
      <c r="H101" s="18" t="s">
        <v>135</v>
      </c>
      <c r="I101" s="18" t="s">
        <v>45097</v>
      </c>
      <c r="J101" s="45" t="s">
        <v>37</v>
      </c>
      <c r="K101" s="21">
        <v>995</v>
      </c>
      <c r="L101" s="20" t="s">
        <v>503</v>
      </c>
      <c r="M101" s="37">
        <v>31</v>
      </c>
      <c r="N101" s="18" t="s">
        <v>45052</v>
      </c>
      <c r="O101" s="18" t="s">
        <v>39947</v>
      </c>
      <c r="P101" s="18" t="s">
        <v>19021</v>
      </c>
    </row>
    <row r="102" spans="1:16" ht="64.5" customHeight="1" x14ac:dyDescent="0.25">
      <c r="A102" s="26" t="str">
        <f t="shared" si="3"/>
        <v>Natural Gas Steam Turbine.NG</v>
      </c>
      <c r="B102" s="26" t="str">
        <f>INDEX(Crosswalk!$B$2:$B$47,MATCH(A102,Crosswalk!$A$2:$A$47,0))</f>
        <v>natural gas steam turbine</v>
      </c>
      <c r="C102" s="26" t="b">
        <f>IF(AND(Crosswalk!$F$2=FALSE,H102="Industrial"),FALSE,IF(AND(Crosswalk!$F$2=FALSE,H102="Commercial"),FALSE,TRUE))</f>
        <v>1</v>
      </c>
      <c r="D102" s="21">
        <v>2020</v>
      </c>
      <c r="E102" s="21">
        <v>7</v>
      </c>
      <c r="F102" s="21">
        <v>20737</v>
      </c>
      <c r="G102" s="18" t="s">
        <v>45098</v>
      </c>
      <c r="H102" s="18" t="s">
        <v>135</v>
      </c>
      <c r="I102" s="18" t="s">
        <v>5833</v>
      </c>
      <c r="J102" s="45" t="s">
        <v>63</v>
      </c>
      <c r="K102" s="21">
        <v>2022</v>
      </c>
      <c r="L102" s="20" t="s">
        <v>330</v>
      </c>
      <c r="M102" s="37">
        <v>16.8</v>
      </c>
      <c r="N102" s="18" t="s">
        <v>45056</v>
      </c>
      <c r="O102" s="18" t="s">
        <v>39947</v>
      </c>
      <c r="P102" s="18" t="s">
        <v>2545</v>
      </c>
    </row>
    <row r="103" spans="1:16" ht="64.5" customHeight="1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1</v>
      </c>
      <c r="D103" s="21">
        <v>2020</v>
      </c>
      <c r="E103" s="21">
        <v>7</v>
      </c>
      <c r="F103" s="21">
        <v>20737</v>
      </c>
      <c r="G103" s="18" t="s">
        <v>45098</v>
      </c>
      <c r="H103" s="18" t="s">
        <v>135</v>
      </c>
      <c r="I103" s="18" t="s">
        <v>5833</v>
      </c>
      <c r="J103" s="45" t="s">
        <v>63</v>
      </c>
      <c r="K103" s="21">
        <v>2022</v>
      </c>
      <c r="L103" s="20" t="s">
        <v>1065</v>
      </c>
      <c r="M103" s="37">
        <v>6.5</v>
      </c>
      <c r="N103" s="18" t="s">
        <v>45056</v>
      </c>
      <c r="O103" s="18" t="s">
        <v>39947</v>
      </c>
      <c r="P103" s="18" t="s">
        <v>2545</v>
      </c>
    </row>
    <row r="104" spans="1:16" ht="51.75" customHeight="1" x14ac:dyDescent="0.25">
      <c r="A104" s="26" t="str">
        <f t="shared" si="3"/>
        <v>Conventional Steam Coal.BIT</v>
      </c>
      <c r="B104" s="26" t="str">
        <f>INDEX(Crosswalk!$B$2:$B$47,MATCH(A104,Crosswalk!$A$2:$A$47,0))</f>
        <v>hard coal</v>
      </c>
      <c r="C104" s="26" t="b">
        <f>IF(AND(Crosswalk!$F$2=FALSE,H104="Industrial"),FALSE,IF(AND(Crosswalk!$F$2=FALSE,H104="Commercial"),FALSE,TRUE))</f>
        <v>1</v>
      </c>
      <c r="D104" s="21">
        <v>2020</v>
      </c>
      <c r="E104" s="21">
        <v>8</v>
      </c>
      <c r="F104" s="21">
        <v>12653</v>
      </c>
      <c r="G104" s="18" t="s">
        <v>45099</v>
      </c>
      <c r="H104" s="18" t="s">
        <v>45026</v>
      </c>
      <c r="I104" s="18" t="s">
        <v>4677</v>
      </c>
      <c r="J104" s="45" t="s">
        <v>54</v>
      </c>
      <c r="K104" s="21">
        <v>1572</v>
      </c>
      <c r="L104" s="20" t="s">
        <v>297</v>
      </c>
      <c r="M104" s="37">
        <v>173</v>
      </c>
      <c r="N104" s="18" t="s">
        <v>45023</v>
      </c>
      <c r="O104" s="18" t="s">
        <v>45024</v>
      </c>
      <c r="P104" s="18" t="s">
        <v>2545</v>
      </c>
    </row>
    <row r="105" spans="1:16" ht="51.75" customHeight="1" x14ac:dyDescent="0.25">
      <c r="A105" s="26" t="str">
        <f t="shared" si="3"/>
        <v>Conventional Steam Coal.BIT</v>
      </c>
      <c r="B105" s="26" t="str">
        <f>INDEX(Crosswalk!$B$2:$B$47,MATCH(A105,Crosswalk!$A$2:$A$47,0))</f>
        <v>hard coal</v>
      </c>
      <c r="C105" s="26" t="b">
        <f>IF(AND(Crosswalk!$F$2=FALSE,H105="Industrial"),FALSE,IF(AND(Crosswalk!$F$2=FALSE,H105="Commercial"),FALSE,TRUE))</f>
        <v>1</v>
      </c>
      <c r="D105" s="21">
        <v>2020</v>
      </c>
      <c r="E105" s="21">
        <v>8</v>
      </c>
      <c r="F105" s="21">
        <v>12653</v>
      </c>
      <c r="G105" s="18" t="s">
        <v>45099</v>
      </c>
      <c r="H105" s="18" t="s">
        <v>45026</v>
      </c>
      <c r="I105" s="18" t="s">
        <v>4677</v>
      </c>
      <c r="J105" s="45" t="s">
        <v>54</v>
      </c>
      <c r="K105" s="21">
        <v>1572</v>
      </c>
      <c r="L105" s="20" t="s">
        <v>330</v>
      </c>
      <c r="M105" s="37">
        <v>173</v>
      </c>
      <c r="N105" s="18" t="s">
        <v>45023</v>
      </c>
      <c r="O105" s="18" t="s">
        <v>45024</v>
      </c>
      <c r="P105" s="18" t="s">
        <v>2545</v>
      </c>
    </row>
    <row r="106" spans="1:16" ht="51.75" customHeight="1" x14ac:dyDescent="0.25">
      <c r="A106" s="26" t="str">
        <f t="shared" si="3"/>
        <v>Conventional Steam Coal.BIT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0</v>
      </c>
      <c r="E106" s="21">
        <v>8</v>
      </c>
      <c r="F106" s="21">
        <v>12653</v>
      </c>
      <c r="G106" s="18" t="s">
        <v>45099</v>
      </c>
      <c r="H106" s="18" t="s">
        <v>45026</v>
      </c>
      <c r="I106" s="18" t="s">
        <v>4677</v>
      </c>
      <c r="J106" s="45" t="s">
        <v>54</v>
      </c>
      <c r="K106" s="21">
        <v>1572</v>
      </c>
      <c r="L106" s="20" t="s">
        <v>1063</v>
      </c>
      <c r="M106" s="37">
        <v>173</v>
      </c>
      <c r="N106" s="18" t="s">
        <v>45023</v>
      </c>
      <c r="O106" s="18" t="s">
        <v>45024</v>
      </c>
      <c r="P106" s="18" t="s">
        <v>2545</v>
      </c>
    </row>
    <row r="107" spans="1:16" ht="77.25" customHeight="1" x14ac:dyDescent="0.25">
      <c r="A107" s="26" t="str">
        <f t="shared" si="3"/>
        <v>Nuclear.NUC</v>
      </c>
      <c r="B107" s="26" t="str">
        <f>INDEX(Crosswalk!$B$2:$B$47,MATCH(A107,Crosswalk!$A$2:$A$47,0))</f>
        <v>nuclear</v>
      </c>
      <c r="C107" s="26" t="b">
        <f>IF(AND(Crosswalk!$F$2=FALSE,H107="Industrial"),FALSE,IF(AND(Crosswalk!$F$2=FALSE,H107="Commercial"),FALSE,TRUE))</f>
        <v>1</v>
      </c>
      <c r="D107" s="21">
        <v>2020</v>
      </c>
      <c r="E107" s="21">
        <v>8</v>
      </c>
      <c r="F107" s="21">
        <v>55269</v>
      </c>
      <c r="G107" s="18" t="s">
        <v>45100</v>
      </c>
      <c r="H107" s="18" t="s">
        <v>45026</v>
      </c>
      <c r="I107" s="18" t="s">
        <v>45101</v>
      </c>
      <c r="J107" s="45" t="s">
        <v>40</v>
      </c>
      <c r="K107" s="21">
        <v>1060</v>
      </c>
      <c r="L107" s="20" t="s">
        <v>279</v>
      </c>
      <c r="M107" s="37">
        <v>601.4</v>
      </c>
      <c r="N107" s="18" t="s">
        <v>205</v>
      </c>
      <c r="O107" s="18" t="s">
        <v>45063</v>
      </c>
      <c r="P107" s="18" t="s">
        <v>2545</v>
      </c>
    </row>
    <row r="108" spans="1:16" ht="51.75" customHeight="1" x14ac:dyDescent="0.25">
      <c r="A108" s="26" t="str">
        <f t="shared" si="3"/>
        <v>Natural Gas Fired Combustion Turb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0</v>
      </c>
      <c r="E108" s="21">
        <v>9</v>
      </c>
      <c r="F108" s="21">
        <v>61130</v>
      </c>
      <c r="G108" s="18" t="s">
        <v>45102</v>
      </c>
      <c r="H108" s="18" t="s">
        <v>45026</v>
      </c>
      <c r="I108" s="18" t="s">
        <v>7063</v>
      </c>
      <c r="J108" s="45" t="s">
        <v>86</v>
      </c>
      <c r="K108" s="21">
        <v>2500</v>
      </c>
      <c r="L108" s="20" t="s">
        <v>346</v>
      </c>
      <c r="M108" s="37">
        <v>12.9</v>
      </c>
      <c r="N108" s="18" t="s">
        <v>45052</v>
      </c>
      <c r="O108" s="18" t="s">
        <v>39947</v>
      </c>
      <c r="P108" s="18" t="s">
        <v>19021</v>
      </c>
    </row>
    <row r="109" spans="1:16" ht="51.75" customHeight="1" x14ac:dyDescent="0.25">
      <c r="A109" s="26" t="str">
        <f t="shared" si="3"/>
        <v>Natural Gas Fired Combustion Turbine.N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0</v>
      </c>
      <c r="E109" s="21">
        <v>9</v>
      </c>
      <c r="F109" s="21">
        <v>61130</v>
      </c>
      <c r="G109" s="18" t="s">
        <v>45102</v>
      </c>
      <c r="H109" s="18" t="s">
        <v>45026</v>
      </c>
      <c r="I109" s="18" t="s">
        <v>7063</v>
      </c>
      <c r="J109" s="45" t="s">
        <v>86</v>
      </c>
      <c r="K109" s="21">
        <v>2500</v>
      </c>
      <c r="L109" s="20" t="s">
        <v>348</v>
      </c>
      <c r="M109" s="37">
        <v>15.5</v>
      </c>
      <c r="N109" s="18" t="s">
        <v>45052</v>
      </c>
      <c r="O109" s="18" t="s">
        <v>39947</v>
      </c>
      <c r="P109" s="18" t="s">
        <v>19021</v>
      </c>
    </row>
    <row r="110" spans="1:16" ht="51.75" customHeight="1" x14ac:dyDescent="0.25">
      <c r="A110" s="26" t="str">
        <f t="shared" si="3"/>
        <v>Natural Gas Fired Combustion Turbine.N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0</v>
      </c>
      <c r="E110" s="21">
        <v>9</v>
      </c>
      <c r="F110" s="21">
        <v>61130</v>
      </c>
      <c r="G110" s="18" t="s">
        <v>45102</v>
      </c>
      <c r="H110" s="18" t="s">
        <v>45026</v>
      </c>
      <c r="I110" s="18" t="s">
        <v>7063</v>
      </c>
      <c r="J110" s="45" t="s">
        <v>86</v>
      </c>
      <c r="K110" s="21">
        <v>2500</v>
      </c>
      <c r="L110" s="20" t="s">
        <v>350</v>
      </c>
      <c r="M110" s="37">
        <v>12.6</v>
      </c>
      <c r="N110" s="18" t="s">
        <v>45052</v>
      </c>
      <c r="O110" s="18" t="s">
        <v>39947</v>
      </c>
      <c r="P110" s="18" t="s">
        <v>19021</v>
      </c>
    </row>
    <row r="111" spans="1:16" ht="51.75" customHeight="1" x14ac:dyDescent="0.25">
      <c r="A111" s="26" t="str">
        <f t="shared" si="3"/>
        <v>Natural Gas Fired Combustion Turbine.NG</v>
      </c>
      <c r="B111" s="26" t="str">
        <f>INDEX(Crosswalk!$B$2:$B$47,MATCH(A111,Crosswalk!$A$2:$A$47,0))</f>
        <v>natural gas peaker</v>
      </c>
      <c r="C111" s="26" t="b">
        <f>IF(AND(Crosswalk!$F$2=FALSE,H111="Industrial"),FALSE,IF(AND(Crosswalk!$F$2=FALSE,H111="Commercial"),FALSE,TRUE))</f>
        <v>1</v>
      </c>
      <c r="D111" s="21">
        <v>2020</v>
      </c>
      <c r="E111" s="21">
        <v>9</v>
      </c>
      <c r="F111" s="21">
        <v>61130</v>
      </c>
      <c r="G111" s="18" t="s">
        <v>45102</v>
      </c>
      <c r="H111" s="18" t="s">
        <v>45026</v>
      </c>
      <c r="I111" s="18" t="s">
        <v>7063</v>
      </c>
      <c r="J111" s="45" t="s">
        <v>86</v>
      </c>
      <c r="K111" s="21">
        <v>2500</v>
      </c>
      <c r="L111" s="20" t="s">
        <v>360</v>
      </c>
      <c r="M111" s="37">
        <v>16.3</v>
      </c>
      <c r="N111" s="18" t="s">
        <v>45052</v>
      </c>
      <c r="O111" s="18" t="s">
        <v>39947</v>
      </c>
      <c r="P111" s="18" t="s">
        <v>19021</v>
      </c>
    </row>
    <row r="112" spans="1:16" ht="64.5" customHeight="1" x14ac:dyDescent="0.25">
      <c r="A112" s="26" t="str">
        <f t="shared" si="3"/>
        <v>Conventional Steam Coal.SUB</v>
      </c>
      <c r="B112" s="26" t="str">
        <f>INDEX(Crosswalk!$B$2:$B$47,MATCH(A112,Crosswalk!$A$2:$A$47,0))</f>
        <v>hard coal</v>
      </c>
      <c r="C112" s="26" t="b">
        <f>IF(AND(Crosswalk!$F$2=FALSE,H112="Industrial"),FALSE,IF(AND(Crosswalk!$F$2=FALSE,H112="Commercial"),FALSE,TRUE))</f>
        <v>1</v>
      </c>
      <c r="D112" s="21">
        <v>2020</v>
      </c>
      <c r="E112" s="21">
        <v>9</v>
      </c>
      <c r="F112" s="21">
        <v>15474</v>
      </c>
      <c r="G112" s="18" t="s">
        <v>7994</v>
      </c>
      <c r="H112" s="18" t="s">
        <v>135</v>
      </c>
      <c r="I112" s="18" t="s">
        <v>42703</v>
      </c>
      <c r="J112" s="45" t="s">
        <v>108</v>
      </c>
      <c r="K112" s="21">
        <v>127</v>
      </c>
      <c r="L112" s="20" t="s">
        <v>279</v>
      </c>
      <c r="M112" s="37">
        <v>650</v>
      </c>
      <c r="N112" s="18" t="s">
        <v>45023</v>
      </c>
      <c r="O112" s="18" t="s">
        <v>45031</v>
      </c>
      <c r="P112" s="18" t="s">
        <v>2545</v>
      </c>
    </row>
    <row r="113" spans="1:16" ht="51.75" customHeight="1" x14ac:dyDescent="0.25">
      <c r="A113" s="26" t="str">
        <f t="shared" si="3"/>
        <v>Natural Gas Fired Combustion Turbine.NG</v>
      </c>
      <c r="B113" s="26" t="str">
        <f>INDEX(Crosswalk!$B$2:$B$47,MATCH(A113,Crosswalk!$A$2:$A$47,0))</f>
        <v>natural gas peaker</v>
      </c>
      <c r="C113" s="26" t="b">
        <f>IF(AND(Crosswalk!$F$2=FALSE,H113="Industrial"),FALSE,IF(AND(Crosswalk!$F$2=FALSE,H113="Commercial"),FALSE,TRUE))</f>
        <v>1</v>
      </c>
      <c r="D113" s="21">
        <v>2020</v>
      </c>
      <c r="E113" s="21">
        <v>10</v>
      </c>
      <c r="F113" s="21">
        <v>6455</v>
      </c>
      <c r="G113" s="18" t="s">
        <v>45103</v>
      </c>
      <c r="H113" s="18" t="s">
        <v>135</v>
      </c>
      <c r="I113" s="18" t="s">
        <v>45104</v>
      </c>
      <c r="J113" s="45" t="s">
        <v>25</v>
      </c>
      <c r="K113" s="21">
        <v>624</v>
      </c>
      <c r="L113" s="20" t="s">
        <v>2123</v>
      </c>
      <c r="M113" s="37">
        <v>24</v>
      </c>
      <c r="N113" s="18" t="s">
        <v>45052</v>
      </c>
      <c r="O113" s="18" t="s">
        <v>39947</v>
      </c>
      <c r="P113" s="18" t="s">
        <v>19021</v>
      </c>
    </row>
    <row r="114" spans="1:16" ht="51.75" customHeight="1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0</v>
      </c>
      <c r="E114" s="21">
        <v>10</v>
      </c>
      <c r="F114" s="21">
        <v>6455</v>
      </c>
      <c r="G114" s="18" t="s">
        <v>45103</v>
      </c>
      <c r="H114" s="18" t="s">
        <v>135</v>
      </c>
      <c r="I114" s="18" t="s">
        <v>45104</v>
      </c>
      <c r="J114" s="45" t="s">
        <v>25</v>
      </c>
      <c r="K114" s="21">
        <v>624</v>
      </c>
      <c r="L114" s="20" t="s">
        <v>2129</v>
      </c>
      <c r="M114" s="37">
        <v>24</v>
      </c>
      <c r="N114" s="18" t="s">
        <v>45043</v>
      </c>
      <c r="O114" s="18" t="s">
        <v>45044</v>
      </c>
      <c r="P114" s="18" t="s">
        <v>19021</v>
      </c>
    </row>
    <row r="115" spans="1:16" ht="77.25" customHeight="1" x14ac:dyDescent="0.25">
      <c r="A115" s="26" t="str">
        <f t="shared" si="3"/>
        <v>Conventional Steam Coal.SUB</v>
      </c>
      <c r="B115" s="26" t="str">
        <f>INDEX(Crosswalk!$B$2:$B$47,MATCH(A115,Crosswalk!$A$2:$A$47,0))</f>
        <v>hard coal</v>
      </c>
      <c r="C115" s="26" t="b">
        <f>IF(AND(Crosswalk!$F$2=FALSE,H115="Industrial"),FALSE,IF(AND(Crosswalk!$F$2=FALSE,H115="Commercial"),FALSE,TRUE))</f>
        <v>1</v>
      </c>
      <c r="D115" s="21">
        <v>2020</v>
      </c>
      <c r="E115" s="21">
        <v>10</v>
      </c>
      <c r="F115" s="21">
        <v>15248</v>
      </c>
      <c r="G115" s="18" t="s">
        <v>8175</v>
      </c>
      <c r="H115" s="18" t="s">
        <v>135</v>
      </c>
      <c r="I115" s="18" t="s">
        <v>45105</v>
      </c>
      <c r="J115" s="45" t="s">
        <v>96</v>
      </c>
      <c r="K115" s="21">
        <v>6106</v>
      </c>
      <c r="L115" s="20" t="s">
        <v>279</v>
      </c>
      <c r="M115" s="37">
        <v>585</v>
      </c>
      <c r="N115" s="18" t="s">
        <v>45023</v>
      </c>
      <c r="O115" s="18" t="s">
        <v>45031</v>
      </c>
      <c r="P115" s="18" t="s">
        <v>2545</v>
      </c>
    </row>
    <row r="116" spans="1:16" ht="64.5" customHeight="1" x14ac:dyDescent="0.25">
      <c r="A116" s="26" t="str">
        <f t="shared" si="3"/>
        <v>Conventional Steam Coal.BIT</v>
      </c>
      <c r="B116" s="26" t="str">
        <f>INDEX(Crosswalk!$B$2:$B$47,MATCH(A116,Crosswalk!$A$2:$A$47,0))</f>
        <v>hard coal</v>
      </c>
      <c r="C116" s="26" t="b">
        <f>IF(AND(Crosswalk!$F$2=FALSE,H116="Industrial"),FALSE,IF(AND(Crosswalk!$F$2=FALSE,H116="Commercial"),FALSE,TRUE))</f>
        <v>1</v>
      </c>
      <c r="D116" s="21">
        <v>2020</v>
      </c>
      <c r="E116" s="21">
        <v>10</v>
      </c>
      <c r="F116" s="21">
        <v>189</v>
      </c>
      <c r="G116" s="18" t="s">
        <v>45106</v>
      </c>
      <c r="H116" s="18" t="s">
        <v>135</v>
      </c>
      <c r="I116" s="18" t="s">
        <v>45107</v>
      </c>
      <c r="J116" s="45" t="s">
        <v>3</v>
      </c>
      <c r="K116" s="21">
        <v>56</v>
      </c>
      <c r="L116" s="20" t="s">
        <v>279</v>
      </c>
      <c r="M116" s="37">
        <v>78</v>
      </c>
      <c r="N116" s="18" t="s">
        <v>45023</v>
      </c>
      <c r="O116" s="18" t="s">
        <v>45024</v>
      </c>
      <c r="P116" s="18" t="s">
        <v>2545</v>
      </c>
    </row>
    <row r="117" spans="1:16" ht="64.5" customHeight="1" x14ac:dyDescent="0.25">
      <c r="A117" s="26" t="str">
        <f t="shared" si="3"/>
        <v>Conventional Steam Coal.BIT</v>
      </c>
      <c r="B117" s="26" t="str">
        <f>INDEX(Crosswalk!$B$2:$B$47,MATCH(A117,Crosswalk!$A$2:$A$47,0))</f>
        <v>hard coal</v>
      </c>
      <c r="C117" s="26" t="b">
        <f>IF(AND(Crosswalk!$F$2=FALSE,H117="Industrial"),FALSE,IF(AND(Crosswalk!$F$2=FALSE,H117="Commercial"),FALSE,TRUE))</f>
        <v>1</v>
      </c>
      <c r="D117" s="21">
        <v>2020</v>
      </c>
      <c r="E117" s="21">
        <v>10</v>
      </c>
      <c r="F117" s="21">
        <v>189</v>
      </c>
      <c r="G117" s="18" t="s">
        <v>45106</v>
      </c>
      <c r="H117" s="18" t="s">
        <v>135</v>
      </c>
      <c r="I117" s="18" t="s">
        <v>45107</v>
      </c>
      <c r="J117" s="45" t="s">
        <v>3</v>
      </c>
      <c r="K117" s="21">
        <v>56</v>
      </c>
      <c r="L117" s="20" t="s">
        <v>297</v>
      </c>
      <c r="M117" s="37">
        <v>238</v>
      </c>
      <c r="N117" s="18" t="s">
        <v>45023</v>
      </c>
      <c r="O117" s="18" t="s">
        <v>45024</v>
      </c>
      <c r="P117" s="18" t="s">
        <v>2545</v>
      </c>
    </row>
    <row r="118" spans="1:16" ht="64.5" customHeight="1" x14ac:dyDescent="0.25">
      <c r="A118" s="26" t="str">
        <f t="shared" si="3"/>
        <v>Conventional Steam Coal.BIT</v>
      </c>
      <c r="B118" s="26" t="str">
        <f>INDEX(Crosswalk!$B$2:$B$47,MATCH(A118,Crosswalk!$A$2:$A$47,0))</f>
        <v>hard coal</v>
      </c>
      <c r="C118" s="26" t="b">
        <f>IF(AND(Crosswalk!$F$2=FALSE,H118="Industrial"),FALSE,IF(AND(Crosswalk!$F$2=FALSE,H118="Commercial"),FALSE,TRUE))</f>
        <v>1</v>
      </c>
      <c r="D118" s="21">
        <v>2020</v>
      </c>
      <c r="E118" s="21">
        <v>10</v>
      </c>
      <c r="F118" s="21">
        <v>189</v>
      </c>
      <c r="G118" s="18" t="s">
        <v>45106</v>
      </c>
      <c r="H118" s="18" t="s">
        <v>135</v>
      </c>
      <c r="I118" s="18" t="s">
        <v>45107</v>
      </c>
      <c r="J118" s="45" t="s">
        <v>3</v>
      </c>
      <c r="K118" s="21">
        <v>56</v>
      </c>
      <c r="L118" s="20" t="s">
        <v>330</v>
      </c>
      <c r="M118" s="37">
        <v>238</v>
      </c>
      <c r="N118" s="18" t="s">
        <v>45023</v>
      </c>
      <c r="O118" s="18" t="s">
        <v>45024</v>
      </c>
      <c r="P118" s="18" t="s">
        <v>2545</v>
      </c>
    </row>
    <row r="119" spans="1:16" ht="51.95" customHeight="1" x14ac:dyDescent="0.25">
      <c r="A119" s="26" t="str">
        <f t="shared" si="3"/>
        <v>.</v>
      </c>
      <c r="D119" s="33" t="s">
        <v>45108</v>
      </c>
      <c r="E119" s="33"/>
      <c r="F119" s="33"/>
      <c r="G119" s="33"/>
      <c r="H119" s="33"/>
      <c r="I119" s="33"/>
      <c r="J119" s="38"/>
      <c r="K119" s="33"/>
      <c r="L119" s="33"/>
      <c r="M119" s="38"/>
      <c r="N119" s="33"/>
      <c r="O119" s="33"/>
      <c r="P119" s="33"/>
    </row>
  </sheetData>
  <autoFilter ref="A2:P2" xr:uid="{00000000-0009-0000-0000-000006000000}"/>
  <pageMargins left="0.75" right="0.75" top="1" bottom="1" header="0.5" footer="0.5"/>
  <pageSetup scale="88" fitToHeight="100" orientation="landscape" horizontalDpi="300" verticalDpi="300"/>
  <headerFooter>
    <oddHeader>&amp;R12/21/2020  12:00:00 PM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110"/>
  <sheetViews>
    <sheetView workbookViewId="0">
      <selection activeCell="C4" sqref="C4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109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Conventional Hydroelectric.WAT</v>
      </c>
      <c r="B3" s="26" t="str">
        <f>INDEX(Crosswalk!$B$2:$B$47,MATCH(A3,Crosswalk!$A$2:$A$47,0))</f>
        <v>hydro</v>
      </c>
      <c r="C3" s="26" t="b">
        <f>IF(AND(Crosswalk!$F$2=FALSE,H3="Industrial"),FALSE,IF(AND(Crosswalk!$F$2=FALSE,H3="Commercial"),FALSE,TRUE))</f>
        <v>1</v>
      </c>
      <c r="D3" s="21">
        <v>2021</v>
      </c>
      <c r="E3" s="21">
        <v>1</v>
      </c>
      <c r="F3" s="21">
        <v>39006</v>
      </c>
      <c r="G3" s="18" t="s">
        <v>2617</v>
      </c>
      <c r="H3" s="18" t="s">
        <v>45026</v>
      </c>
      <c r="I3" s="18" t="s">
        <v>42903</v>
      </c>
      <c r="J3" s="18" t="s">
        <v>51</v>
      </c>
      <c r="K3" s="21">
        <v>1481</v>
      </c>
      <c r="L3" s="20" t="s">
        <v>279</v>
      </c>
      <c r="M3" s="19">
        <v>2</v>
      </c>
      <c r="N3" s="18" t="s">
        <v>45110</v>
      </c>
      <c r="O3" s="18" t="s">
        <v>45111</v>
      </c>
      <c r="P3" s="18" t="s">
        <v>45112</v>
      </c>
    </row>
    <row r="4" spans="1:16" x14ac:dyDescent="0.25">
      <c r="A4" s="26" t="str">
        <f t="shared" si="0"/>
        <v>Conventional Hydroelectric.WAT</v>
      </c>
      <c r="B4" s="26" t="str">
        <f>INDEX(Crosswalk!$B$2:$B$47,MATCH(A4,Crosswalk!$A$2:$A$47,0))</f>
        <v>hydro</v>
      </c>
      <c r="C4" s="26" t="b">
        <f>IF(AND(Crosswalk!$F$2=FALSE,H4="Industrial"),FALSE,IF(AND(Crosswalk!$F$2=FALSE,H4="Commercial"),FALSE,TRUE))</f>
        <v>1</v>
      </c>
      <c r="D4" s="21">
        <v>2021</v>
      </c>
      <c r="E4" s="21">
        <v>1</v>
      </c>
      <c r="F4" s="21">
        <v>39006</v>
      </c>
      <c r="G4" s="18" t="s">
        <v>2617</v>
      </c>
      <c r="H4" s="18" t="s">
        <v>45026</v>
      </c>
      <c r="I4" s="18" t="s">
        <v>42903</v>
      </c>
      <c r="J4" s="18" t="s">
        <v>51</v>
      </c>
      <c r="K4" s="21">
        <v>1481</v>
      </c>
      <c r="L4" s="20" t="s">
        <v>297</v>
      </c>
      <c r="M4" s="19">
        <v>2</v>
      </c>
      <c r="N4" s="18" t="s">
        <v>45110</v>
      </c>
      <c r="O4" s="18" t="s">
        <v>45111</v>
      </c>
      <c r="P4" s="18" t="s">
        <v>45112</v>
      </c>
    </row>
    <row r="5" spans="1:16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1</v>
      </c>
      <c r="E5" s="21">
        <v>1</v>
      </c>
      <c r="F5" s="21">
        <v>3258</v>
      </c>
      <c r="G5" s="18" t="s">
        <v>45113</v>
      </c>
      <c r="H5" s="18" t="s">
        <v>135</v>
      </c>
      <c r="I5" s="18" t="s">
        <v>3748</v>
      </c>
      <c r="J5" s="18" t="s">
        <v>40</v>
      </c>
      <c r="K5" s="21">
        <v>1206</v>
      </c>
      <c r="L5" s="20" t="s">
        <v>279</v>
      </c>
      <c r="M5" s="19">
        <v>6.5</v>
      </c>
      <c r="N5" s="18" t="s">
        <v>45028</v>
      </c>
      <c r="O5" s="18" t="s">
        <v>39947</v>
      </c>
      <c r="P5" s="18" t="s">
        <v>14</v>
      </c>
    </row>
    <row r="6" spans="1:16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1</v>
      </c>
      <c r="E6" s="21">
        <v>1</v>
      </c>
      <c r="F6" s="21">
        <v>3258</v>
      </c>
      <c r="G6" s="18" t="s">
        <v>45113</v>
      </c>
      <c r="H6" s="18" t="s">
        <v>135</v>
      </c>
      <c r="I6" s="18" t="s">
        <v>3748</v>
      </c>
      <c r="J6" s="18" t="s">
        <v>40</v>
      </c>
      <c r="K6" s="21">
        <v>1206</v>
      </c>
      <c r="L6" s="20" t="s">
        <v>297</v>
      </c>
      <c r="M6" s="19">
        <v>6.5</v>
      </c>
      <c r="N6" s="18" t="s">
        <v>45028</v>
      </c>
      <c r="O6" s="18" t="s">
        <v>39947</v>
      </c>
      <c r="P6" s="18" t="s">
        <v>14</v>
      </c>
    </row>
    <row r="7" spans="1:16" x14ac:dyDescent="0.25">
      <c r="A7" s="26" t="str">
        <f t="shared" si="0"/>
        <v>Natural Gas Fired Combined Cycle.NG</v>
      </c>
      <c r="B7" s="26" t="str">
        <f>INDEX(Crosswalk!$B$2:$B$47,MATCH(A7,Crosswalk!$A$2:$A$47,0))</f>
        <v>natural gas combined cycle</v>
      </c>
      <c r="C7" s="26" t="b">
        <f>IF(AND(Crosswalk!$F$2=FALSE,H7="Industrial"),FALSE,IF(AND(Crosswalk!$F$2=FALSE,H7="Commercial"),FALSE,TRUE))</f>
        <v>1</v>
      </c>
      <c r="D7" s="21">
        <v>2021</v>
      </c>
      <c r="E7" s="21">
        <v>1</v>
      </c>
      <c r="F7" s="21">
        <v>3258</v>
      </c>
      <c r="G7" s="18" t="s">
        <v>45113</v>
      </c>
      <c r="H7" s="18" t="s">
        <v>135</v>
      </c>
      <c r="I7" s="18" t="s">
        <v>3748</v>
      </c>
      <c r="J7" s="18" t="s">
        <v>40</v>
      </c>
      <c r="K7" s="21">
        <v>1206</v>
      </c>
      <c r="L7" s="20" t="s">
        <v>330</v>
      </c>
      <c r="M7" s="19">
        <v>7</v>
      </c>
      <c r="N7" s="18" t="s">
        <v>45028</v>
      </c>
      <c r="O7" s="18" t="s">
        <v>39947</v>
      </c>
      <c r="P7" s="18" t="s">
        <v>14</v>
      </c>
    </row>
    <row r="8" spans="1:16" x14ac:dyDescent="0.25">
      <c r="A8" s="26" t="str">
        <f t="shared" si="0"/>
        <v>Petroleum Liquids.DFO</v>
      </c>
      <c r="B8" s="26" t="str">
        <f>INDEX(Crosswalk!$B$2:$B$47,MATCH(A8,Crosswalk!$A$2:$A$47,0))</f>
        <v>petroleum</v>
      </c>
      <c r="C8" s="26" t="b">
        <f>IF(AND(Crosswalk!$F$2=FALSE,H8="Industrial"),FALSE,IF(AND(Crosswalk!$F$2=FALSE,H8="Commercial"),FALSE,TRUE))</f>
        <v>1</v>
      </c>
      <c r="D8" s="21">
        <v>2021</v>
      </c>
      <c r="E8" s="21">
        <v>1</v>
      </c>
      <c r="F8" s="21">
        <v>3227</v>
      </c>
      <c r="G8" s="18" t="s">
        <v>45114</v>
      </c>
      <c r="H8" s="18" t="s">
        <v>135</v>
      </c>
      <c r="I8" s="18" t="s">
        <v>42761</v>
      </c>
      <c r="J8" s="18" t="s">
        <v>17</v>
      </c>
      <c r="K8" s="21">
        <v>491</v>
      </c>
      <c r="L8" s="20" t="s">
        <v>330</v>
      </c>
      <c r="M8" s="19">
        <v>0.5</v>
      </c>
      <c r="N8" s="18" t="s">
        <v>45043</v>
      </c>
      <c r="O8" s="18" t="s">
        <v>45044</v>
      </c>
      <c r="P8" s="18" t="s">
        <v>17907</v>
      </c>
    </row>
    <row r="9" spans="1:16" x14ac:dyDescent="0.25">
      <c r="A9" s="26" t="str">
        <f t="shared" si="0"/>
        <v>Petroleum Liquids.DFO</v>
      </c>
      <c r="B9" s="26" t="str">
        <f>INDEX(Crosswalk!$B$2:$B$47,MATCH(A9,Crosswalk!$A$2:$A$47,0))</f>
        <v>petroleum</v>
      </c>
      <c r="C9" s="26" t="b">
        <f>IF(AND(Crosswalk!$F$2=FALSE,H9="Industrial"),FALSE,IF(AND(Crosswalk!$F$2=FALSE,H9="Commercial"),FALSE,TRUE))</f>
        <v>1</v>
      </c>
      <c r="D9" s="21">
        <v>2021</v>
      </c>
      <c r="E9" s="21">
        <v>1</v>
      </c>
      <c r="F9" s="21">
        <v>3227</v>
      </c>
      <c r="G9" s="18" t="s">
        <v>45114</v>
      </c>
      <c r="H9" s="18" t="s">
        <v>135</v>
      </c>
      <c r="I9" s="18" t="s">
        <v>42761</v>
      </c>
      <c r="J9" s="18" t="s">
        <v>17</v>
      </c>
      <c r="K9" s="21">
        <v>491</v>
      </c>
      <c r="L9" s="20" t="s">
        <v>306</v>
      </c>
      <c r="M9" s="19">
        <v>1</v>
      </c>
      <c r="N9" s="18" t="s">
        <v>45043</v>
      </c>
      <c r="O9" s="18" t="s">
        <v>45044</v>
      </c>
      <c r="P9" s="18" t="s">
        <v>17907</v>
      </c>
    </row>
    <row r="10" spans="1:16" x14ac:dyDescent="0.25">
      <c r="A10" s="26" t="str">
        <f t="shared" si="0"/>
        <v>Petroleum Liquids.JF</v>
      </c>
      <c r="B10" s="26" t="str">
        <f>INDEX(Crosswalk!$B$2:$B$47,MATCH(A10,Crosswalk!$A$2:$A$47,0))</f>
        <v>petroleum</v>
      </c>
      <c r="C10" s="26" t="b">
        <f>IF(AND(Crosswalk!$F$2=FALSE,H10="Industrial"),FALSE,IF(AND(Crosswalk!$F$2=FALSE,H10="Commercial"),FALSE,TRUE))</f>
        <v>1</v>
      </c>
      <c r="D10" s="21">
        <v>2021</v>
      </c>
      <c r="E10" s="21">
        <v>1</v>
      </c>
      <c r="F10" s="21">
        <v>54803</v>
      </c>
      <c r="G10" s="18" t="s">
        <v>45115</v>
      </c>
      <c r="H10" s="18" t="s">
        <v>45026</v>
      </c>
      <c r="I10" s="18" t="s">
        <v>11204</v>
      </c>
      <c r="J10" s="18" t="s">
        <v>14</v>
      </c>
      <c r="K10" s="21">
        <v>6211</v>
      </c>
      <c r="L10" s="20" t="s">
        <v>4340</v>
      </c>
      <c r="M10" s="19">
        <v>55</v>
      </c>
      <c r="N10" s="18" t="s">
        <v>45043</v>
      </c>
      <c r="O10" s="18" t="s">
        <v>45116</v>
      </c>
      <c r="P10" s="18" t="s">
        <v>19021</v>
      </c>
    </row>
    <row r="11" spans="1:16" x14ac:dyDescent="0.25">
      <c r="A11" s="26" t="str">
        <f t="shared" si="0"/>
        <v>Natural Gas Internal Combustion Engine.N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0</v>
      </c>
      <c r="D11" s="21">
        <v>2021</v>
      </c>
      <c r="E11" s="21">
        <v>1</v>
      </c>
      <c r="F11" s="21">
        <v>6738</v>
      </c>
      <c r="G11" s="18" t="s">
        <v>17390</v>
      </c>
      <c r="H11" s="18" t="s">
        <v>45082</v>
      </c>
      <c r="I11" s="18" t="s">
        <v>17390</v>
      </c>
      <c r="J11" s="18" t="s">
        <v>63</v>
      </c>
      <c r="K11" s="21">
        <v>54224</v>
      </c>
      <c r="L11" s="20" t="s">
        <v>18357</v>
      </c>
      <c r="M11" s="19">
        <v>2.2999999999999998</v>
      </c>
      <c r="N11" s="18" t="s">
        <v>45040</v>
      </c>
      <c r="O11" s="18" t="s">
        <v>39947</v>
      </c>
      <c r="P11" s="18" t="s">
        <v>17907</v>
      </c>
    </row>
    <row r="12" spans="1:16" x14ac:dyDescent="0.25">
      <c r="A12" s="26" t="str">
        <f t="shared" si="0"/>
        <v>Natural Gas Steam Turbine.NG</v>
      </c>
      <c r="B12" s="26" t="str">
        <f>INDEX(Crosswalk!$B$2:$B$47,MATCH(A12,Crosswalk!$A$2:$A$47,0))</f>
        <v>natural gas steam turbine</v>
      </c>
      <c r="C12" s="26" t="b">
        <f>IF(AND(Crosswalk!$F$2=FALSE,H12="Industrial"),FALSE,IF(AND(Crosswalk!$F$2=FALSE,H12="Commercial"),FALSE,TRUE))</f>
        <v>1</v>
      </c>
      <c r="D12" s="21">
        <v>2021</v>
      </c>
      <c r="E12" s="21">
        <v>1</v>
      </c>
      <c r="F12" s="21">
        <v>12341</v>
      </c>
      <c r="G12" s="18" t="s">
        <v>2806</v>
      </c>
      <c r="H12" s="18" t="s">
        <v>135</v>
      </c>
      <c r="I12" s="18" t="s">
        <v>1666</v>
      </c>
      <c r="J12" s="18" t="s">
        <v>40</v>
      </c>
      <c r="K12" s="21">
        <v>1081</v>
      </c>
      <c r="L12" s="20" t="s">
        <v>306</v>
      </c>
      <c r="M12" s="19">
        <v>116.5</v>
      </c>
      <c r="N12" s="18" t="s">
        <v>45056</v>
      </c>
      <c r="O12" s="18" t="s">
        <v>39947</v>
      </c>
      <c r="P12" s="18" t="s">
        <v>2545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1</v>
      </c>
      <c r="E13" s="21">
        <v>1</v>
      </c>
      <c r="F13" s="21">
        <v>58845</v>
      </c>
      <c r="G13" s="18" t="s">
        <v>45117</v>
      </c>
      <c r="H13" s="18" t="s">
        <v>45026</v>
      </c>
      <c r="I13" s="18" t="s">
        <v>44480</v>
      </c>
      <c r="J13" s="18" t="s">
        <v>51</v>
      </c>
      <c r="K13" s="21">
        <v>58993</v>
      </c>
      <c r="L13" s="20" t="s">
        <v>44484</v>
      </c>
      <c r="M13" s="19">
        <v>0.9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Landfill Gas.LFG</v>
      </c>
      <c r="B14" s="26" t="str">
        <f>INDEX(Crosswalk!$B$2:$B$47,MATCH(A14,Crosswalk!$A$2:$A$47,0))</f>
        <v>natural gas peaker</v>
      </c>
      <c r="C14" s="26" t="b">
        <f>IF(AND(Crosswalk!$F$2=FALSE,H14="Industrial"),FALSE,IF(AND(Crosswalk!$F$2=FALSE,H14="Commercial"),FALSE,TRUE))</f>
        <v>1</v>
      </c>
      <c r="D14" s="21">
        <v>2021</v>
      </c>
      <c r="E14" s="21">
        <v>1</v>
      </c>
      <c r="F14" s="21">
        <v>58845</v>
      </c>
      <c r="G14" s="18" t="s">
        <v>45117</v>
      </c>
      <c r="H14" s="18" t="s">
        <v>45026</v>
      </c>
      <c r="I14" s="18" t="s">
        <v>44480</v>
      </c>
      <c r="J14" s="18" t="s">
        <v>51</v>
      </c>
      <c r="K14" s="21">
        <v>58993</v>
      </c>
      <c r="L14" s="20" t="s">
        <v>44486</v>
      </c>
      <c r="M14" s="19">
        <v>0.9</v>
      </c>
      <c r="N14" s="18" t="s">
        <v>215</v>
      </c>
      <c r="O14" s="18" t="s">
        <v>30330</v>
      </c>
      <c r="P14" s="18" t="s">
        <v>17907</v>
      </c>
    </row>
    <row r="15" spans="1:16" x14ac:dyDescent="0.25">
      <c r="A15" s="26" t="str">
        <f t="shared" si="0"/>
        <v>Landfill Gas.LFG</v>
      </c>
      <c r="B15" s="26" t="str">
        <f>INDEX(Crosswalk!$B$2:$B$47,MATCH(A15,Crosswalk!$A$2:$A$47,0))</f>
        <v>natural gas peaker</v>
      </c>
      <c r="C15" s="26" t="b">
        <f>IF(AND(Crosswalk!$F$2=FALSE,H15="Industrial"),FALSE,IF(AND(Crosswalk!$F$2=FALSE,H15="Commercial"),FALSE,TRUE))</f>
        <v>0</v>
      </c>
      <c r="D15" s="21">
        <v>2021</v>
      </c>
      <c r="E15" s="21">
        <v>1</v>
      </c>
      <c r="F15" s="21">
        <v>59526</v>
      </c>
      <c r="G15" s="18" t="s">
        <v>45118</v>
      </c>
      <c r="H15" s="18" t="s">
        <v>45082</v>
      </c>
      <c r="I15" s="18" t="s">
        <v>33113</v>
      </c>
      <c r="J15" s="18" t="s">
        <v>98</v>
      </c>
      <c r="K15" s="21">
        <v>59759</v>
      </c>
      <c r="L15" s="20" t="s">
        <v>4241</v>
      </c>
      <c r="M15" s="19">
        <v>2.2999999999999998</v>
      </c>
      <c r="N15" s="18" t="s">
        <v>215</v>
      </c>
      <c r="O15" s="18" t="s">
        <v>30330</v>
      </c>
      <c r="P15" s="18" t="s">
        <v>19021</v>
      </c>
    </row>
    <row r="16" spans="1:16" x14ac:dyDescent="0.25">
      <c r="A16" s="26" t="str">
        <f t="shared" si="0"/>
        <v>Conventional Steam Coal.BIT</v>
      </c>
      <c r="B16" s="26" t="str">
        <f>INDEX(Crosswalk!$B$2:$B$47,MATCH(A16,Crosswalk!$A$2:$A$47,0))</f>
        <v>hard coal</v>
      </c>
      <c r="C16" s="26" t="b">
        <f>IF(AND(Crosswalk!$F$2=FALSE,H16="Industrial"),FALSE,IF(AND(Crosswalk!$F$2=FALSE,H16="Commercial"),FALSE,TRUE))</f>
        <v>1</v>
      </c>
      <c r="D16" s="21">
        <v>2021</v>
      </c>
      <c r="E16" s="21">
        <v>1</v>
      </c>
      <c r="F16" s="21">
        <v>61854</v>
      </c>
      <c r="G16" s="18" t="s">
        <v>45119</v>
      </c>
      <c r="H16" s="18" t="s">
        <v>45029</v>
      </c>
      <c r="I16" s="18" t="s">
        <v>45120</v>
      </c>
      <c r="J16" s="18" t="s">
        <v>114</v>
      </c>
      <c r="K16" s="21">
        <v>54081</v>
      </c>
      <c r="L16" s="20" t="s">
        <v>4786</v>
      </c>
      <c r="M16" s="19">
        <v>52.5</v>
      </c>
      <c r="N16" s="18" t="s">
        <v>45023</v>
      </c>
      <c r="O16" s="18" t="s">
        <v>45024</v>
      </c>
      <c r="P16" s="18" t="s">
        <v>2545</v>
      </c>
    </row>
    <row r="17" spans="1:16" x14ac:dyDescent="0.25">
      <c r="A17" s="26" t="str">
        <f t="shared" si="0"/>
        <v>Conventional Steam Coal.BIT</v>
      </c>
      <c r="B17" s="26" t="str">
        <f>INDEX(Crosswalk!$B$2:$B$47,MATCH(A17,Crosswalk!$A$2:$A$47,0))</f>
        <v>hard coal</v>
      </c>
      <c r="C17" s="26" t="b">
        <f>IF(AND(Crosswalk!$F$2=FALSE,H17="Industrial"),FALSE,IF(AND(Crosswalk!$F$2=FALSE,H17="Commercial"),FALSE,TRUE))</f>
        <v>1</v>
      </c>
      <c r="D17" s="21">
        <v>2021</v>
      </c>
      <c r="E17" s="21">
        <v>1</v>
      </c>
      <c r="F17" s="21">
        <v>61854</v>
      </c>
      <c r="G17" s="18" t="s">
        <v>45119</v>
      </c>
      <c r="H17" s="18" t="s">
        <v>45029</v>
      </c>
      <c r="I17" s="18" t="s">
        <v>45120</v>
      </c>
      <c r="J17" s="18" t="s">
        <v>114</v>
      </c>
      <c r="K17" s="21">
        <v>54081</v>
      </c>
      <c r="L17" s="20" t="s">
        <v>4340</v>
      </c>
      <c r="M17" s="19">
        <v>52.5</v>
      </c>
      <c r="N17" s="18" t="s">
        <v>45023</v>
      </c>
      <c r="O17" s="18" t="s">
        <v>45024</v>
      </c>
      <c r="P17" s="18" t="s">
        <v>2545</v>
      </c>
    </row>
    <row r="18" spans="1:16" x14ac:dyDescent="0.25">
      <c r="A18" s="26" t="str">
        <f t="shared" si="0"/>
        <v>Natural Gas Fired Combustion Turbine.NG</v>
      </c>
      <c r="B18" s="26" t="str">
        <f>INDEX(Crosswalk!$B$2:$B$47,MATCH(A18,Crosswalk!$A$2:$A$47,0))</f>
        <v>natural gas peaker</v>
      </c>
      <c r="C18" s="26" t="b">
        <f>IF(AND(Crosswalk!$F$2=FALSE,H18="Industrial"),FALSE,IF(AND(Crosswalk!$F$2=FALSE,H18="Commercial"),FALSE,TRUE))</f>
        <v>0</v>
      </c>
      <c r="D18" s="21">
        <v>2021</v>
      </c>
      <c r="E18" s="21">
        <v>1</v>
      </c>
      <c r="F18" s="21">
        <v>57139</v>
      </c>
      <c r="G18" s="18" t="s">
        <v>45121</v>
      </c>
      <c r="H18" s="18" t="s">
        <v>45039</v>
      </c>
      <c r="I18" s="18" t="s">
        <v>43936</v>
      </c>
      <c r="J18" s="18" t="s">
        <v>3</v>
      </c>
      <c r="K18" s="21">
        <v>54730</v>
      </c>
      <c r="L18" s="20" t="s">
        <v>6891</v>
      </c>
      <c r="M18" s="19">
        <v>3</v>
      </c>
      <c r="N18" s="18" t="s">
        <v>45052</v>
      </c>
      <c r="O18" s="18" t="s">
        <v>39947</v>
      </c>
      <c r="P18" s="18" t="s">
        <v>19021</v>
      </c>
    </row>
    <row r="19" spans="1:16" x14ac:dyDescent="0.25">
      <c r="A19" s="26" t="str">
        <f t="shared" si="0"/>
        <v>Petroleum Liquids.DFO</v>
      </c>
      <c r="B19" s="26" t="str">
        <f>INDEX(Crosswalk!$B$2:$B$47,MATCH(A19,Crosswalk!$A$2:$A$47,0))</f>
        <v>petroleum</v>
      </c>
      <c r="C19" s="26" t="b">
        <f>IF(AND(Crosswalk!$F$2=FALSE,H19="Industrial"),FALSE,IF(AND(Crosswalk!$F$2=FALSE,H19="Commercial"),FALSE,TRUE))</f>
        <v>1</v>
      </c>
      <c r="D19" s="21">
        <v>2021</v>
      </c>
      <c r="E19" s="21">
        <v>2</v>
      </c>
      <c r="F19" s="21">
        <v>18301</v>
      </c>
      <c r="G19" s="18" t="s">
        <v>45122</v>
      </c>
      <c r="H19" s="18" t="s">
        <v>135</v>
      </c>
      <c r="I19" s="18" t="s">
        <v>4198</v>
      </c>
      <c r="J19" s="18" t="s">
        <v>40</v>
      </c>
      <c r="K19" s="21">
        <v>1191</v>
      </c>
      <c r="L19" s="20" t="s">
        <v>279</v>
      </c>
      <c r="M19" s="19">
        <v>2.6</v>
      </c>
      <c r="N19" s="18" t="s">
        <v>45043</v>
      </c>
      <c r="O19" s="18" t="s">
        <v>45044</v>
      </c>
      <c r="P19" s="18" t="s">
        <v>17907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1</v>
      </c>
      <c r="E20" s="21">
        <v>2</v>
      </c>
      <c r="F20" s="21">
        <v>18301</v>
      </c>
      <c r="G20" s="18" t="s">
        <v>45122</v>
      </c>
      <c r="H20" s="18" t="s">
        <v>135</v>
      </c>
      <c r="I20" s="18" t="s">
        <v>4198</v>
      </c>
      <c r="J20" s="18" t="s">
        <v>40</v>
      </c>
      <c r="K20" s="21">
        <v>1191</v>
      </c>
      <c r="L20" s="20" t="s">
        <v>297</v>
      </c>
      <c r="M20" s="19">
        <v>1.1000000000000001</v>
      </c>
      <c r="N20" s="18" t="s">
        <v>45043</v>
      </c>
      <c r="O20" s="18" t="s">
        <v>45044</v>
      </c>
      <c r="P20" s="18" t="s">
        <v>17907</v>
      </c>
    </row>
    <row r="21" spans="1:16" x14ac:dyDescent="0.25">
      <c r="A21" s="26" t="str">
        <f t="shared" si="0"/>
        <v>Petroleum Liquids.DFO</v>
      </c>
      <c r="B21" s="26" t="str">
        <f>INDEX(Crosswalk!$B$2:$B$47,MATCH(A21,Crosswalk!$A$2:$A$47,0))</f>
        <v>petroleum</v>
      </c>
      <c r="C21" s="26" t="b">
        <f>IF(AND(Crosswalk!$F$2=FALSE,H21="Industrial"),FALSE,IF(AND(Crosswalk!$F$2=FALSE,H21="Commercial"),FALSE,TRUE))</f>
        <v>1</v>
      </c>
      <c r="D21" s="21">
        <v>2021</v>
      </c>
      <c r="E21" s="21">
        <v>2</v>
      </c>
      <c r="F21" s="21">
        <v>18301</v>
      </c>
      <c r="G21" s="18" t="s">
        <v>45122</v>
      </c>
      <c r="H21" s="18" t="s">
        <v>135</v>
      </c>
      <c r="I21" s="18" t="s">
        <v>4198</v>
      </c>
      <c r="J21" s="18" t="s">
        <v>40</v>
      </c>
      <c r="K21" s="21">
        <v>1191</v>
      </c>
      <c r="L21" s="20" t="s">
        <v>387</v>
      </c>
      <c r="M21" s="19">
        <v>1.8</v>
      </c>
      <c r="N21" s="18" t="s">
        <v>45043</v>
      </c>
      <c r="O21" s="18" t="s">
        <v>45044</v>
      </c>
      <c r="P21" s="18" t="s">
        <v>17907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1</v>
      </c>
      <c r="E22" s="21">
        <v>2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97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Natural Gas Internal Combustion Engine.NG</v>
      </c>
      <c r="B23" s="26" t="str">
        <f>INDEX(Crosswalk!$B$2:$B$47,MATCH(A23,Crosswalk!$A$2:$A$47,0))</f>
        <v>natural gas peaker</v>
      </c>
      <c r="C23" s="26" t="b">
        <f>IF(AND(Crosswalk!$F$2=FALSE,H23="Industrial"),FALSE,IF(AND(Crosswalk!$F$2=FALSE,H23="Commercial"),FALSE,TRUE))</f>
        <v>0</v>
      </c>
      <c r="D23" s="21">
        <v>2021</v>
      </c>
      <c r="E23" s="21">
        <v>2</v>
      </c>
      <c r="F23" s="21">
        <v>6738</v>
      </c>
      <c r="G23" s="18" t="s">
        <v>17390</v>
      </c>
      <c r="H23" s="18" t="s">
        <v>45082</v>
      </c>
      <c r="I23" s="18" t="s">
        <v>17390</v>
      </c>
      <c r="J23" s="18" t="s">
        <v>63</v>
      </c>
      <c r="K23" s="21">
        <v>54224</v>
      </c>
      <c r="L23" s="20" t="s">
        <v>43862</v>
      </c>
      <c r="M23" s="19">
        <v>2.2999999999999998</v>
      </c>
      <c r="N23" s="18" t="s">
        <v>45040</v>
      </c>
      <c r="O23" s="18" t="s">
        <v>39947</v>
      </c>
      <c r="P23" s="18" t="s">
        <v>17907</v>
      </c>
    </row>
    <row r="24" spans="1:16" x14ac:dyDescent="0.25">
      <c r="A24" s="26" t="str">
        <f t="shared" si="0"/>
        <v>Petroleum Liquids.DFO</v>
      </c>
      <c r="B24" s="26" t="str">
        <f>INDEX(Crosswalk!$B$2:$B$47,MATCH(A24,Crosswalk!$A$2:$A$47,0))</f>
        <v>petroleum</v>
      </c>
      <c r="C24" s="26" t="b">
        <f>IF(AND(Crosswalk!$F$2=FALSE,H24="Industrial"),FALSE,IF(AND(Crosswalk!$F$2=FALSE,H24="Commercial"),FALSE,TRUE))</f>
        <v>0</v>
      </c>
      <c r="D24" s="21">
        <v>2021</v>
      </c>
      <c r="E24" s="21">
        <v>2</v>
      </c>
      <c r="F24" s="21">
        <v>17664</v>
      </c>
      <c r="G24" s="18" t="s">
        <v>45125</v>
      </c>
      <c r="H24" s="18" t="s">
        <v>45082</v>
      </c>
      <c r="I24" s="18" t="s">
        <v>45126</v>
      </c>
      <c r="J24" s="18" t="s">
        <v>102</v>
      </c>
      <c r="K24" s="21">
        <v>54675</v>
      </c>
      <c r="L24" s="20" t="s">
        <v>27294</v>
      </c>
      <c r="M24" s="19">
        <v>1.3</v>
      </c>
      <c r="N24" s="18" t="s">
        <v>45043</v>
      </c>
      <c r="O24" s="18" t="s">
        <v>45044</v>
      </c>
      <c r="P24" s="18" t="s">
        <v>17907</v>
      </c>
    </row>
    <row r="25" spans="1:16" x14ac:dyDescent="0.25">
      <c r="A25" s="26" t="str">
        <f t="shared" si="0"/>
        <v>Conventional Steam Coal.BIT</v>
      </c>
      <c r="B25" s="26" t="str">
        <f>INDEX(Crosswalk!$B$2:$B$47,MATCH(A25,Crosswalk!$A$2:$A$47,0))</f>
        <v>hard coal</v>
      </c>
      <c r="C25" s="26" t="b">
        <f>IF(AND(Crosswalk!$F$2=FALSE,H25="Industrial"),FALSE,IF(AND(Crosswalk!$F$2=FALSE,H25="Commercial"),FALSE,TRUE))</f>
        <v>1</v>
      </c>
      <c r="D25" s="21">
        <v>2021</v>
      </c>
      <c r="E25" s="21">
        <v>3</v>
      </c>
      <c r="F25" s="21">
        <v>1735</v>
      </c>
      <c r="G25" s="18" t="s">
        <v>45127</v>
      </c>
      <c r="H25" s="18" t="s">
        <v>45026</v>
      </c>
      <c r="I25" s="18" t="s">
        <v>43869</v>
      </c>
      <c r="J25" s="18" t="s">
        <v>114</v>
      </c>
      <c r="K25" s="21">
        <v>54304</v>
      </c>
      <c r="L25" s="20" t="s">
        <v>279</v>
      </c>
      <c r="M25" s="19">
        <v>237.7</v>
      </c>
      <c r="N25" s="18" t="s">
        <v>45023</v>
      </c>
      <c r="O25" s="18" t="s">
        <v>45024</v>
      </c>
      <c r="P25" s="18" t="s">
        <v>2545</v>
      </c>
    </row>
    <row r="26" spans="1:16" x14ac:dyDescent="0.25">
      <c r="A26" s="26" t="str">
        <f t="shared" si="0"/>
        <v>Wood/Wood Waste Biomass.WDS</v>
      </c>
      <c r="B26" s="26" t="str">
        <f>INDEX(Crosswalk!$B$2:$B$47,MATCH(A26,Crosswalk!$A$2:$A$47,0))</f>
        <v>biomass</v>
      </c>
      <c r="C26" s="26" t="b">
        <f>IF(AND(Crosswalk!$F$2=FALSE,H26="Industrial"),FALSE,IF(AND(Crosswalk!$F$2=FALSE,H26="Commercial"),FALSE,TRUE))</f>
        <v>1</v>
      </c>
      <c r="D26" s="21">
        <v>2021</v>
      </c>
      <c r="E26" s="21">
        <v>3</v>
      </c>
      <c r="F26" s="21">
        <v>58210</v>
      </c>
      <c r="G26" s="18" t="s">
        <v>45128</v>
      </c>
      <c r="H26" s="18" t="s">
        <v>45026</v>
      </c>
      <c r="I26" s="18" t="s">
        <v>43557</v>
      </c>
      <c r="J26" s="18" t="s">
        <v>88</v>
      </c>
      <c r="K26" s="21">
        <v>10379</v>
      </c>
      <c r="L26" s="20" t="s">
        <v>4786</v>
      </c>
      <c r="M26" s="19">
        <v>47</v>
      </c>
      <c r="N26" s="18" t="s">
        <v>45129</v>
      </c>
      <c r="O26" s="18" t="s">
        <v>45130</v>
      </c>
      <c r="P26" s="18" t="s">
        <v>2545</v>
      </c>
    </row>
    <row r="27" spans="1:16" x14ac:dyDescent="0.25">
      <c r="A27" s="26" t="str">
        <f t="shared" si="0"/>
        <v>Wood/Wood Waste Biomass.WDS</v>
      </c>
      <c r="B27" s="26" t="str">
        <f>INDEX(Crosswalk!$B$2:$B$47,MATCH(A27,Crosswalk!$A$2:$A$47,0))</f>
        <v>biomass</v>
      </c>
      <c r="C27" s="26" t="b">
        <f>IF(AND(Crosswalk!$F$2=FALSE,H27="Industrial"),FALSE,IF(AND(Crosswalk!$F$2=FALSE,H27="Commercial"),FALSE,TRUE))</f>
        <v>1</v>
      </c>
      <c r="D27" s="21">
        <v>2021</v>
      </c>
      <c r="E27" s="21">
        <v>3</v>
      </c>
      <c r="F27" s="21">
        <v>58209</v>
      </c>
      <c r="G27" s="18" t="s">
        <v>45131</v>
      </c>
      <c r="H27" s="18" t="s">
        <v>45029</v>
      </c>
      <c r="I27" s="18" t="s">
        <v>43550</v>
      </c>
      <c r="J27" s="18" t="s">
        <v>88</v>
      </c>
      <c r="K27" s="21">
        <v>10378</v>
      </c>
      <c r="L27" s="20" t="s">
        <v>4786</v>
      </c>
      <c r="M27" s="19">
        <v>48</v>
      </c>
      <c r="N27" s="18" t="s">
        <v>45129</v>
      </c>
      <c r="O27" s="18" t="s">
        <v>45130</v>
      </c>
      <c r="P27" s="18" t="s">
        <v>2545</v>
      </c>
    </row>
    <row r="28" spans="1:16" x14ac:dyDescent="0.25">
      <c r="A28" s="26" t="str">
        <f t="shared" si="0"/>
        <v>Wood/Wood Waste Biomass.WDS</v>
      </c>
      <c r="B28" s="26" t="str">
        <f>INDEX(Crosswalk!$B$2:$B$47,MATCH(A28,Crosswalk!$A$2:$A$47,0))</f>
        <v>biomass</v>
      </c>
      <c r="C28" s="26" t="b">
        <f>IF(AND(Crosswalk!$F$2=FALSE,H28="Industrial"),FALSE,IF(AND(Crosswalk!$F$2=FALSE,H28="Commercial"),FALSE,TRUE))</f>
        <v>1</v>
      </c>
      <c r="D28" s="21">
        <v>2021</v>
      </c>
      <c r="E28" s="21">
        <v>3</v>
      </c>
      <c r="F28" s="21">
        <v>58209</v>
      </c>
      <c r="G28" s="18" t="s">
        <v>45131</v>
      </c>
      <c r="H28" s="18" t="s">
        <v>45029</v>
      </c>
      <c r="I28" s="18" t="s">
        <v>43550</v>
      </c>
      <c r="J28" s="18" t="s">
        <v>88</v>
      </c>
      <c r="K28" s="21">
        <v>10378</v>
      </c>
      <c r="L28" s="20" t="s">
        <v>4340</v>
      </c>
      <c r="M28" s="19">
        <v>48</v>
      </c>
      <c r="N28" s="18" t="s">
        <v>45129</v>
      </c>
      <c r="O28" s="18" t="s">
        <v>45130</v>
      </c>
      <c r="P28" s="18" t="s">
        <v>2545</v>
      </c>
    </row>
    <row r="29" spans="1:16" x14ac:dyDescent="0.25">
      <c r="A29" s="26" t="str">
        <f t="shared" si="0"/>
        <v>Natural Gas Fired Combined Cycle.NG</v>
      </c>
      <c r="B29" s="26" t="str">
        <f>INDEX(Crosswalk!$B$2:$B$47,MATCH(A29,Crosswalk!$A$2:$A$47,0))</f>
        <v>natural gas combined cycle</v>
      </c>
      <c r="C29" s="26" t="b">
        <f>IF(AND(Crosswalk!$F$2=FALSE,H29="Industrial"),FALSE,IF(AND(Crosswalk!$F$2=FALSE,H29="Commercial"),FALSE,TRUE))</f>
        <v>1</v>
      </c>
      <c r="D29" s="21">
        <v>2021</v>
      </c>
      <c r="E29" s="21">
        <v>3</v>
      </c>
      <c r="F29" s="21">
        <v>2956</v>
      </c>
      <c r="G29" s="18" t="s">
        <v>43767</v>
      </c>
      <c r="H29" s="18" t="s">
        <v>45029</v>
      </c>
      <c r="I29" s="18" t="s">
        <v>43767</v>
      </c>
      <c r="J29" s="18" t="s">
        <v>20</v>
      </c>
      <c r="K29" s="21">
        <v>50498</v>
      </c>
      <c r="L29" s="20" t="s">
        <v>12292</v>
      </c>
      <c r="M29" s="19">
        <v>52.4</v>
      </c>
      <c r="N29" s="18" t="s">
        <v>45028</v>
      </c>
      <c r="O29" s="18" t="s">
        <v>39947</v>
      </c>
      <c r="P29" s="18" t="s">
        <v>20</v>
      </c>
    </row>
    <row r="30" spans="1:16" x14ac:dyDescent="0.25">
      <c r="A30" s="26" t="str">
        <f t="shared" si="0"/>
        <v>Natural Gas Fired Combined Cycle.NG</v>
      </c>
      <c r="B30" s="26" t="str">
        <f>INDEX(Crosswalk!$B$2:$B$47,MATCH(A30,Crosswalk!$A$2:$A$47,0))</f>
        <v>natural gas combined cycle</v>
      </c>
      <c r="C30" s="26" t="b">
        <f>IF(AND(Crosswalk!$F$2=FALSE,H30="Industrial"),FALSE,IF(AND(Crosswalk!$F$2=FALSE,H30="Commercial"),FALSE,TRUE))</f>
        <v>1</v>
      </c>
      <c r="D30" s="21">
        <v>2021</v>
      </c>
      <c r="E30" s="21">
        <v>3</v>
      </c>
      <c r="F30" s="21">
        <v>2956</v>
      </c>
      <c r="G30" s="18" t="s">
        <v>43767</v>
      </c>
      <c r="H30" s="18" t="s">
        <v>45029</v>
      </c>
      <c r="I30" s="18" t="s">
        <v>43767</v>
      </c>
      <c r="J30" s="18" t="s">
        <v>20</v>
      </c>
      <c r="K30" s="21">
        <v>50498</v>
      </c>
      <c r="L30" s="20" t="s">
        <v>10485</v>
      </c>
      <c r="M30" s="19" t="s">
        <v>45132</v>
      </c>
      <c r="N30" s="18" t="s">
        <v>45028</v>
      </c>
      <c r="O30" s="18" t="s">
        <v>39947</v>
      </c>
      <c r="P30" s="18" t="s">
        <v>14</v>
      </c>
    </row>
    <row r="31" spans="1:16" x14ac:dyDescent="0.25">
      <c r="A31" s="26" t="str">
        <f t="shared" si="0"/>
        <v>Conventional Hydroelectric.WAT</v>
      </c>
      <c r="B31" s="26" t="str">
        <f>INDEX(Crosswalk!$B$2:$B$47,MATCH(A31,Crosswalk!$A$2:$A$47,0))</f>
        <v>hydro</v>
      </c>
      <c r="C31" s="26" t="b">
        <f>IF(AND(Crosswalk!$F$2=FALSE,H31="Industrial"),FALSE,IF(AND(Crosswalk!$F$2=FALSE,H31="Commercial"),FALSE,TRUE))</f>
        <v>1</v>
      </c>
      <c r="D31" s="21">
        <v>2021</v>
      </c>
      <c r="E31" s="21">
        <v>3</v>
      </c>
      <c r="F31" s="21">
        <v>56268</v>
      </c>
      <c r="G31" s="18" t="s">
        <v>45133</v>
      </c>
      <c r="H31" s="18" t="s">
        <v>45026</v>
      </c>
      <c r="I31" s="18" t="s">
        <v>44273</v>
      </c>
      <c r="J31" s="18" t="s">
        <v>35</v>
      </c>
      <c r="K31" s="21">
        <v>56978</v>
      </c>
      <c r="L31" s="20" t="s">
        <v>279</v>
      </c>
      <c r="M31" s="19">
        <v>0.3</v>
      </c>
      <c r="N31" s="18" t="s">
        <v>45110</v>
      </c>
      <c r="O31" s="18" t="s">
        <v>45111</v>
      </c>
      <c r="P31" s="18" t="s">
        <v>45112</v>
      </c>
    </row>
    <row r="32" spans="1:16" x14ac:dyDescent="0.25">
      <c r="A32" s="26" t="str">
        <f t="shared" si="0"/>
        <v>Conventional Hydroelectric.WAT</v>
      </c>
      <c r="B32" s="26" t="str">
        <f>INDEX(Crosswalk!$B$2:$B$47,MATCH(A32,Crosswalk!$A$2:$A$47,0))</f>
        <v>hydro</v>
      </c>
      <c r="C32" s="26" t="b">
        <f>IF(AND(Crosswalk!$F$2=FALSE,H32="Industrial"),FALSE,IF(AND(Crosswalk!$F$2=FALSE,H32="Commercial"),FALSE,TRUE))</f>
        <v>1</v>
      </c>
      <c r="D32" s="21">
        <v>2021</v>
      </c>
      <c r="E32" s="21">
        <v>3</v>
      </c>
      <c r="F32" s="21">
        <v>56268</v>
      </c>
      <c r="G32" s="18" t="s">
        <v>45133</v>
      </c>
      <c r="H32" s="18" t="s">
        <v>45026</v>
      </c>
      <c r="I32" s="18" t="s">
        <v>44273</v>
      </c>
      <c r="J32" s="18" t="s">
        <v>35</v>
      </c>
      <c r="K32" s="21">
        <v>56978</v>
      </c>
      <c r="L32" s="20" t="s">
        <v>297</v>
      </c>
      <c r="M32" s="19">
        <v>0.3</v>
      </c>
      <c r="N32" s="18" t="s">
        <v>45110</v>
      </c>
      <c r="O32" s="18" t="s">
        <v>45111</v>
      </c>
      <c r="P32" s="18" t="s">
        <v>45112</v>
      </c>
    </row>
    <row r="33" spans="1:16" x14ac:dyDescent="0.25">
      <c r="A33" s="26" t="str">
        <f t="shared" si="0"/>
        <v>Conventional Hydroelectric.WAT</v>
      </c>
      <c r="B33" s="26" t="str">
        <f>INDEX(Crosswalk!$B$2:$B$47,MATCH(A33,Crosswalk!$A$2:$A$47,0))</f>
        <v>hydro</v>
      </c>
      <c r="C33" s="26" t="b">
        <f>IF(AND(Crosswalk!$F$2=FALSE,H33="Industrial"),FALSE,IF(AND(Crosswalk!$F$2=FALSE,H33="Commercial"),FALSE,TRUE))</f>
        <v>1</v>
      </c>
      <c r="D33" s="21">
        <v>2021</v>
      </c>
      <c r="E33" s="21">
        <v>3</v>
      </c>
      <c r="F33" s="21">
        <v>56268</v>
      </c>
      <c r="G33" s="18" t="s">
        <v>45133</v>
      </c>
      <c r="H33" s="18" t="s">
        <v>45026</v>
      </c>
      <c r="I33" s="18" t="s">
        <v>44273</v>
      </c>
      <c r="J33" s="18" t="s">
        <v>35</v>
      </c>
      <c r="K33" s="21">
        <v>56978</v>
      </c>
      <c r="L33" s="20" t="s">
        <v>330</v>
      </c>
      <c r="M33" s="19">
        <v>0.3</v>
      </c>
      <c r="N33" s="18" t="s">
        <v>45110</v>
      </c>
      <c r="O33" s="18" t="s">
        <v>45111</v>
      </c>
      <c r="P33" s="18" t="s">
        <v>45112</v>
      </c>
    </row>
    <row r="34" spans="1:16" x14ac:dyDescent="0.25">
      <c r="A34" s="26" t="str">
        <f t="shared" si="0"/>
        <v>Conventional Hydroelectric.WAT</v>
      </c>
      <c r="B34" s="26" t="str">
        <f>INDEX(Crosswalk!$B$2:$B$47,MATCH(A34,Crosswalk!$A$2:$A$47,0))</f>
        <v>hydro</v>
      </c>
      <c r="C34" s="26" t="b">
        <f>IF(AND(Crosswalk!$F$2=FALSE,H34="Industrial"),FALSE,IF(AND(Crosswalk!$F$2=FALSE,H34="Commercial"),FALSE,TRUE))</f>
        <v>1</v>
      </c>
      <c r="D34" s="21">
        <v>2021</v>
      </c>
      <c r="E34" s="21">
        <v>3</v>
      </c>
      <c r="F34" s="21">
        <v>56268</v>
      </c>
      <c r="G34" s="18" t="s">
        <v>45133</v>
      </c>
      <c r="H34" s="18" t="s">
        <v>45026</v>
      </c>
      <c r="I34" s="18" t="s">
        <v>44273</v>
      </c>
      <c r="J34" s="18" t="s">
        <v>35</v>
      </c>
      <c r="K34" s="21">
        <v>56978</v>
      </c>
      <c r="L34" s="20" t="s">
        <v>299</v>
      </c>
      <c r="M34" s="19">
        <v>0.3</v>
      </c>
      <c r="N34" s="18" t="s">
        <v>45110</v>
      </c>
      <c r="O34" s="18" t="s">
        <v>45111</v>
      </c>
      <c r="P34" s="18" t="s">
        <v>45112</v>
      </c>
    </row>
    <row r="35" spans="1:16" x14ac:dyDescent="0.25">
      <c r="A35" s="26" t="str">
        <f t="shared" ref="A35:A66" si="1">CONCATENATE(N35,".",O35)</f>
        <v>Conventional Steam Coal.BIT</v>
      </c>
      <c r="B35" s="26" t="str">
        <f>INDEX(Crosswalk!$B$2:$B$47,MATCH(A35,Crosswalk!$A$2:$A$47,0))</f>
        <v>hard coal</v>
      </c>
      <c r="C35" s="26" t="b">
        <f>IF(AND(Crosswalk!$F$2=FALSE,H35="Industrial"),FALSE,IF(AND(Crosswalk!$F$2=FALSE,H35="Commercial"),FALSE,TRUE))</f>
        <v>1</v>
      </c>
      <c r="D35" s="21">
        <v>2021</v>
      </c>
      <c r="E35" s="21">
        <v>3</v>
      </c>
      <c r="F35" s="21">
        <v>5416</v>
      </c>
      <c r="G35" s="18" t="s">
        <v>45134</v>
      </c>
      <c r="H35" s="18" t="s">
        <v>135</v>
      </c>
      <c r="I35" s="18" t="s">
        <v>43093</v>
      </c>
      <c r="J35" s="18" t="s">
        <v>88</v>
      </c>
      <c r="K35" s="21">
        <v>2718</v>
      </c>
      <c r="L35" s="20" t="s">
        <v>330</v>
      </c>
      <c r="M35" s="19">
        <v>258</v>
      </c>
      <c r="N35" s="18" t="s">
        <v>45023</v>
      </c>
      <c r="O35" s="18" t="s">
        <v>45024</v>
      </c>
      <c r="P35" s="18" t="s">
        <v>2545</v>
      </c>
    </row>
    <row r="36" spans="1:16" x14ac:dyDescent="0.25">
      <c r="A36" s="26" t="str">
        <f t="shared" si="1"/>
        <v>Natural Gas Fired Combined Cycle.NG</v>
      </c>
      <c r="B36" s="26" t="str">
        <f>INDEX(Crosswalk!$B$2:$B$47,MATCH(A36,Crosswalk!$A$2:$A$47,0))</f>
        <v>natural gas combined cycle</v>
      </c>
      <c r="C36" s="26" t="b">
        <f>IF(AND(Crosswalk!$F$2=FALSE,H36="Industrial"),FALSE,IF(AND(Crosswalk!$F$2=FALSE,H36="Commercial"),FALSE,TRUE))</f>
        <v>1</v>
      </c>
      <c r="D36" s="21">
        <v>2021</v>
      </c>
      <c r="E36" s="21">
        <v>3</v>
      </c>
      <c r="F36" s="21">
        <v>63363</v>
      </c>
      <c r="G36" s="18" t="s">
        <v>43806</v>
      </c>
      <c r="H36" s="18" t="s">
        <v>45026</v>
      </c>
      <c r="I36" s="18" t="s">
        <v>43806</v>
      </c>
      <c r="J36" s="18" t="s">
        <v>82</v>
      </c>
      <c r="K36" s="21">
        <v>50852</v>
      </c>
      <c r="L36" s="20" t="s">
        <v>4786</v>
      </c>
      <c r="M36" s="19">
        <v>51.5</v>
      </c>
      <c r="N36" s="18" t="s">
        <v>45028</v>
      </c>
      <c r="O36" s="18" t="s">
        <v>39947</v>
      </c>
      <c r="P36" s="18" t="s">
        <v>20</v>
      </c>
    </row>
    <row r="37" spans="1:16" x14ac:dyDescent="0.25">
      <c r="A37" s="26" t="str">
        <f t="shared" si="1"/>
        <v>Natural Gas Fired Combined Cycle.NG</v>
      </c>
      <c r="B37" s="26" t="str">
        <f>INDEX(Crosswalk!$B$2:$B$47,MATCH(A37,Crosswalk!$A$2:$A$47,0))</f>
        <v>natural gas combined cycle</v>
      </c>
      <c r="C37" s="26" t="b">
        <f>IF(AND(Crosswalk!$F$2=FALSE,H37="Industrial"),FALSE,IF(AND(Crosswalk!$F$2=FALSE,H37="Commercial"),FALSE,TRUE))</f>
        <v>1</v>
      </c>
      <c r="D37" s="21">
        <v>2021</v>
      </c>
      <c r="E37" s="21">
        <v>3</v>
      </c>
      <c r="F37" s="21">
        <v>63363</v>
      </c>
      <c r="G37" s="18" t="s">
        <v>43806</v>
      </c>
      <c r="H37" s="18" t="s">
        <v>45026</v>
      </c>
      <c r="I37" s="18" t="s">
        <v>43806</v>
      </c>
      <c r="J37" s="18" t="s">
        <v>82</v>
      </c>
      <c r="K37" s="21">
        <v>50852</v>
      </c>
      <c r="L37" s="20" t="s">
        <v>4340</v>
      </c>
      <c r="M37" s="19">
        <v>17.7</v>
      </c>
      <c r="N37" s="18" t="s">
        <v>45028</v>
      </c>
      <c r="O37" s="18" t="s">
        <v>39947</v>
      </c>
      <c r="P37" s="18" t="s">
        <v>14</v>
      </c>
    </row>
    <row r="38" spans="1:16" x14ac:dyDescent="0.25">
      <c r="A38" s="26" t="str">
        <f t="shared" si="1"/>
        <v>Conventional Steam Coal.LIG</v>
      </c>
      <c r="B38" s="26" t="str">
        <f>INDEX(Crosswalk!$B$2:$B$47,MATCH(A38,Crosswalk!$A$2:$A$47,0))</f>
        <v>lignite</v>
      </c>
      <c r="C38" s="26" t="b">
        <f>IF(AND(Crosswalk!$F$2=FALSE,H38="Industrial"),FALSE,IF(AND(Crosswalk!$F$2=FALSE,H38="Commercial"),FALSE,TRUE))</f>
        <v>1</v>
      </c>
      <c r="D38" s="21">
        <v>2021</v>
      </c>
      <c r="E38" s="21">
        <v>3</v>
      </c>
      <c r="F38" s="21">
        <v>12199</v>
      </c>
      <c r="G38" s="18" t="s">
        <v>45135</v>
      </c>
      <c r="H38" s="18" t="s">
        <v>135</v>
      </c>
      <c r="I38" s="18" t="s">
        <v>10799</v>
      </c>
      <c r="J38" s="18" t="s">
        <v>72</v>
      </c>
      <c r="K38" s="21">
        <v>6089</v>
      </c>
      <c r="L38" s="20" t="s">
        <v>279</v>
      </c>
      <c r="M38" s="19">
        <v>53.1</v>
      </c>
      <c r="N38" s="18" t="s">
        <v>45023</v>
      </c>
      <c r="O38" s="18" t="s">
        <v>45136</v>
      </c>
      <c r="P38" s="18" t="s">
        <v>2545</v>
      </c>
    </row>
    <row r="39" spans="1:16" x14ac:dyDescent="0.25">
      <c r="A39" s="26" t="str">
        <f t="shared" si="1"/>
        <v>Natural Gas Fired Combined Cycle.NG</v>
      </c>
      <c r="B39" s="26" t="str">
        <f>INDEX(Crosswalk!$B$2:$B$47,MATCH(A39,Crosswalk!$A$2:$A$47,0))</f>
        <v>natural gas combined cycle</v>
      </c>
      <c r="C39" s="26" t="b">
        <f>IF(AND(Crosswalk!$F$2=FALSE,H39="Industrial"),FALSE,IF(AND(Crosswalk!$F$2=FALSE,H39="Commercial"),FALSE,TRUE))</f>
        <v>1</v>
      </c>
      <c r="D39" s="21">
        <v>2021</v>
      </c>
      <c r="E39" s="21">
        <v>3</v>
      </c>
      <c r="F39" s="21">
        <v>14584</v>
      </c>
      <c r="G39" s="18" t="s">
        <v>45137</v>
      </c>
      <c r="H39" s="18" t="s">
        <v>45026</v>
      </c>
      <c r="I39" s="18" t="s">
        <v>43858</v>
      </c>
      <c r="J39" s="18" t="s">
        <v>100</v>
      </c>
      <c r="K39" s="21">
        <v>54056</v>
      </c>
      <c r="L39" s="20" t="s">
        <v>4786</v>
      </c>
      <c r="M39" s="19">
        <v>33</v>
      </c>
      <c r="N39" s="18" t="s">
        <v>45028</v>
      </c>
      <c r="O39" s="18" t="s">
        <v>39947</v>
      </c>
      <c r="P39" s="18" t="s">
        <v>20</v>
      </c>
    </row>
    <row r="40" spans="1:16" x14ac:dyDescent="0.25">
      <c r="A40" s="26" t="str">
        <f t="shared" si="1"/>
        <v>Natural Gas Fired Combined Cycle.NG</v>
      </c>
      <c r="B40" s="26" t="str">
        <f>INDEX(Crosswalk!$B$2:$B$47,MATCH(A40,Crosswalk!$A$2:$A$47,0))</f>
        <v>natural gas combined cycle</v>
      </c>
      <c r="C40" s="26" t="b">
        <f>IF(AND(Crosswalk!$F$2=FALSE,H40="Industrial"),FALSE,IF(AND(Crosswalk!$F$2=FALSE,H40="Commercial"),FALSE,TRUE))</f>
        <v>1</v>
      </c>
      <c r="D40" s="21">
        <v>2021</v>
      </c>
      <c r="E40" s="21">
        <v>3</v>
      </c>
      <c r="F40" s="21">
        <v>14584</v>
      </c>
      <c r="G40" s="18" t="s">
        <v>45137</v>
      </c>
      <c r="H40" s="18" t="s">
        <v>45026</v>
      </c>
      <c r="I40" s="18" t="s">
        <v>43858</v>
      </c>
      <c r="J40" s="18" t="s">
        <v>100</v>
      </c>
      <c r="K40" s="21">
        <v>54056</v>
      </c>
      <c r="L40" s="20" t="s">
        <v>4340</v>
      </c>
      <c r="M40" s="19">
        <v>27</v>
      </c>
      <c r="N40" s="18" t="s">
        <v>45028</v>
      </c>
      <c r="O40" s="18" t="s">
        <v>39947</v>
      </c>
      <c r="P40" s="18" t="s">
        <v>14</v>
      </c>
    </row>
    <row r="41" spans="1:16" x14ac:dyDescent="0.25">
      <c r="A41" s="26" t="str">
        <f t="shared" si="1"/>
        <v>Conventional Steam Coal.BIT</v>
      </c>
      <c r="B41" s="26" t="str">
        <f>INDEX(Crosswalk!$B$2:$B$47,MATCH(A41,Crosswalk!$A$2:$A$47,0))</f>
        <v>hard coal</v>
      </c>
      <c r="C41" s="26" t="b">
        <f>IF(AND(Crosswalk!$F$2=FALSE,H41="Industrial"),FALSE,IF(AND(Crosswalk!$F$2=FALSE,H41="Commercial"),FALSE,TRUE))</f>
        <v>1</v>
      </c>
      <c r="D41" s="21">
        <v>2021</v>
      </c>
      <c r="E41" s="21">
        <v>4</v>
      </c>
      <c r="F41" s="21">
        <v>10623</v>
      </c>
      <c r="G41" s="18" t="s">
        <v>45138</v>
      </c>
      <c r="H41" s="18" t="s">
        <v>135</v>
      </c>
      <c r="I41" s="18" t="s">
        <v>2290</v>
      </c>
      <c r="J41" s="18" t="s">
        <v>25</v>
      </c>
      <c r="K41" s="21">
        <v>676</v>
      </c>
      <c r="L41" s="20" t="s">
        <v>330</v>
      </c>
      <c r="M41" s="19">
        <v>342</v>
      </c>
      <c r="N41" s="18" t="s">
        <v>45023</v>
      </c>
      <c r="O41" s="18" t="s">
        <v>45024</v>
      </c>
      <c r="P41" s="18" t="s">
        <v>2545</v>
      </c>
    </row>
    <row r="42" spans="1:16" x14ac:dyDescent="0.25">
      <c r="A42" s="26" t="str">
        <f t="shared" si="1"/>
        <v>Nuclear.NUC</v>
      </c>
      <c r="B42" s="26" t="str">
        <f>INDEX(Crosswalk!$B$2:$B$47,MATCH(A42,Crosswalk!$A$2:$A$47,0))</f>
        <v>nuclear</v>
      </c>
      <c r="C42" s="26" t="b">
        <f>IF(AND(Crosswalk!$F$2=FALSE,H42="Industrial"),FALSE,IF(AND(Crosswalk!$F$2=FALSE,H42="Commercial"),FALSE,TRUE))</f>
        <v>1</v>
      </c>
      <c r="D42" s="21">
        <v>2021</v>
      </c>
      <c r="E42" s="21">
        <v>4</v>
      </c>
      <c r="F42" s="21">
        <v>6028</v>
      </c>
      <c r="G42" s="18" t="s">
        <v>45139</v>
      </c>
      <c r="H42" s="18" t="s">
        <v>45026</v>
      </c>
      <c r="I42" s="18" t="s">
        <v>45140</v>
      </c>
      <c r="J42" s="18" t="s">
        <v>86</v>
      </c>
      <c r="K42" s="21">
        <v>8907</v>
      </c>
      <c r="L42" s="20" t="s">
        <v>330</v>
      </c>
      <c r="M42" s="19">
        <v>1036.3</v>
      </c>
      <c r="N42" s="18" t="s">
        <v>205</v>
      </c>
      <c r="O42" s="18" t="s">
        <v>45063</v>
      </c>
      <c r="P42" s="18" t="s">
        <v>2545</v>
      </c>
    </row>
    <row r="43" spans="1:16" x14ac:dyDescent="0.25">
      <c r="A43" s="26" t="str">
        <f t="shared" si="1"/>
        <v>Natural Gas Fired Combustion Turbine.NG</v>
      </c>
      <c r="B43" s="26" t="str">
        <f>INDEX(Crosswalk!$B$2:$B$47,MATCH(A43,Crosswalk!$A$2:$A$47,0))</f>
        <v>natural gas peaker</v>
      </c>
      <c r="C43" s="26" t="b">
        <f>IF(AND(Crosswalk!$F$2=FALSE,H43="Industrial"),FALSE,IF(AND(Crosswalk!$F$2=FALSE,H43="Commercial"),FALSE,TRUE))</f>
        <v>0</v>
      </c>
      <c r="D43" s="21">
        <v>2021</v>
      </c>
      <c r="E43" s="21">
        <v>4</v>
      </c>
      <c r="F43" s="21">
        <v>11820</v>
      </c>
      <c r="G43" s="18" t="s">
        <v>45141</v>
      </c>
      <c r="H43" s="18" t="s">
        <v>45082</v>
      </c>
      <c r="I43" s="18" t="s">
        <v>45142</v>
      </c>
      <c r="J43" s="18" t="s">
        <v>57</v>
      </c>
      <c r="K43" s="21">
        <v>54907</v>
      </c>
      <c r="L43" s="20" t="s">
        <v>4309</v>
      </c>
      <c r="M43" s="19">
        <v>19</v>
      </c>
      <c r="N43" s="18" t="s">
        <v>45052</v>
      </c>
      <c r="O43" s="18" t="s">
        <v>39947</v>
      </c>
      <c r="P43" s="18" t="s">
        <v>19021</v>
      </c>
    </row>
    <row r="44" spans="1:16" x14ac:dyDescent="0.25">
      <c r="A44" s="26" t="str">
        <f t="shared" si="1"/>
        <v>Petroleum Liquids.DFO</v>
      </c>
      <c r="B44" s="26" t="str">
        <f>INDEX(Crosswalk!$B$2:$B$47,MATCH(A44,Crosswalk!$A$2:$A$47,0))</f>
        <v>petroleum</v>
      </c>
      <c r="C44" s="26" t="b">
        <f>IF(AND(Crosswalk!$F$2=FALSE,H44="Industrial"),FALSE,IF(AND(Crosswalk!$F$2=FALSE,H44="Commercial"),FALSE,TRUE))</f>
        <v>1</v>
      </c>
      <c r="D44" s="21">
        <v>2021</v>
      </c>
      <c r="E44" s="21">
        <v>4</v>
      </c>
      <c r="F44" s="21">
        <v>12119</v>
      </c>
      <c r="G44" s="18" t="s">
        <v>45143</v>
      </c>
      <c r="H44" s="18" t="s">
        <v>135</v>
      </c>
      <c r="I44" s="18" t="s">
        <v>45144</v>
      </c>
      <c r="J44" s="18" t="s">
        <v>5</v>
      </c>
      <c r="K44" s="21">
        <v>6555</v>
      </c>
      <c r="L44" s="20" t="s">
        <v>2007</v>
      </c>
      <c r="M44" s="19">
        <v>0.5</v>
      </c>
      <c r="N44" s="18" t="s">
        <v>45043</v>
      </c>
      <c r="O44" s="18" t="s">
        <v>45044</v>
      </c>
      <c r="P44" s="18" t="s">
        <v>17907</v>
      </c>
    </row>
    <row r="45" spans="1:16" x14ac:dyDescent="0.25">
      <c r="A45" s="26" t="str">
        <f t="shared" si="1"/>
        <v>Petroleum Liquids.DFO</v>
      </c>
      <c r="B45" s="26" t="str">
        <f>INDEX(Crosswalk!$B$2:$B$47,MATCH(A45,Crosswalk!$A$2:$A$47,0))</f>
        <v>petroleum</v>
      </c>
      <c r="C45" s="26" t="b">
        <f>IF(AND(Crosswalk!$F$2=FALSE,H45="Industrial"),FALSE,IF(AND(Crosswalk!$F$2=FALSE,H45="Commercial"),FALSE,TRUE))</f>
        <v>1</v>
      </c>
      <c r="D45" s="21">
        <v>2021</v>
      </c>
      <c r="E45" s="21">
        <v>4</v>
      </c>
      <c r="F45" s="21">
        <v>12119</v>
      </c>
      <c r="G45" s="18" t="s">
        <v>45143</v>
      </c>
      <c r="H45" s="18" t="s">
        <v>135</v>
      </c>
      <c r="I45" s="18" t="s">
        <v>45144</v>
      </c>
      <c r="J45" s="18" t="s">
        <v>5</v>
      </c>
      <c r="K45" s="21">
        <v>6555</v>
      </c>
      <c r="L45" s="20" t="s">
        <v>2077</v>
      </c>
      <c r="M45" s="19">
        <v>0.5</v>
      </c>
      <c r="N45" s="18" t="s">
        <v>45043</v>
      </c>
      <c r="O45" s="18" t="s">
        <v>45044</v>
      </c>
      <c r="P45" s="18" t="s">
        <v>17907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1</v>
      </c>
      <c r="E46" s="21">
        <v>4</v>
      </c>
      <c r="F46" s="21">
        <v>12119</v>
      </c>
      <c r="G46" s="18" t="s">
        <v>45143</v>
      </c>
      <c r="H46" s="18" t="s">
        <v>135</v>
      </c>
      <c r="I46" s="18" t="s">
        <v>45144</v>
      </c>
      <c r="J46" s="18" t="s">
        <v>5</v>
      </c>
      <c r="K46" s="21">
        <v>6555</v>
      </c>
      <c r="L46" s="20" t="s">
        <v>387</v>
      </c>
      <c r="M46" s="19">
        <v>0.6</v>
      </c>
      <c r="N46" s="18" t="s">
        <v>45043</v>
      </c>
      <c r="O46" s="18" t="s">
        <v>45044</v>
      </c>
      <c r="P46" s="18" t="s">
        <v>17907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1</v>
      </c>
      <c r="E47" s="21">
        <v>4</v>
      </c>
      <c r="F47" s="21">
        <v>12119</v>
      </c>
      <c r="G47" s="18" t="s">
        <v>45143</v>
      </c>
      <c r="H47" s="18" t="s">
        <v>135</v>
      </c>
      <c r="I47" s="18" t="s">
        <v>45144</v>
      </c>
      <c r="J47" s="18" t="s">
        <v>5</v>
      </c>
      <c r="K47" s="21">
        <v>6555</v>
      </c>
      <c r="L47" s="20" t="s">
        <v>402</v>
      </c>
      <c r="M47" s="19">
        <v>0.6</v>
      </c>
      <c r="N47" s="18" t="s">
        <v>45043</v>
      </c>
      <c r="O47" s="18" t="s">
        <v>45044</v>
      </c>
      <c r="P47" s="18" t="s">
        <v>17907</v>
      </c>
    </row>
    <row r="48" spans="1:16" x14ac:dyDescent="0.25">
      <c r="A48" s="26" t="str">
        <f t="shared" si="1"/>
        <v>Natural Gas Internal Combustion Engine.N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0</v>
      </c>
      <c r="D48" s="21">
        <v>2021</v>
      </c>
      <c r="E48" s="21">
        <v>4</v>
      </c>
      <c r="F48" s="21">
        <v>20712</v>
      </c>
      <c r="G48" s="18" t="s">
        <v>45145</v>
      </c>
      <c r="H48" s="18" t="s">
        <v>45082</v>
      </c>
      <c r="I48" s="18" t="s">
        <v>43532</v>
      </c>
      <c r="J48" s="18" t="s">
        <v>110</v>
      </c>
      <c r="K48" s="21">
        <v>10215</v>
      </c>
      <c r="L48" s="20" t="s">
        <v>43538</v>
      </c>
      <c r="M48" s="19">
        <v>0.6</v>
      </c>
      <c r="N48" s="18" t="s">
        <v>45040</v>
      </c>
      <c r="O48" s="18" t="s">
        <v>39947</v>
      </c>
      <c r="P48" s="18" t="s">
        <v>17907</v>
      </c>
    </row>
    <row r="49" spans="1:16" x14ac:dyDescent="0.25">
      <c r="A49" s="26" t="str">
        <f t="shared" si="1"/>
        <v>Petroleum Liquids.DFO</v>
      </c>
      <c r="B49" s="26" t="str">
        <f>INDEX(Crosswalk!$B$2:$B$47,MATCH(A49,Crosswalk!$A$2:$A$47,0))</f>
        <v>petroleum</v>
      </c>
      <c r="C49" s="26" t="b">
        <f>IF(AND(Crosswalk!$F$2=FALSE,H49="Industrial"),FALSE,IF(AND(Crosswalk!$F$2=FALSE,H49="Commercial"),FALSE,TRUE))</f>
        <v>0</v>
      </c>
      <c r="D49" s="21">
        <v>2021</v>
      </c>
      <c r="E49" s="21">
        <v>5</v>
      </c>
      <c r="F49" s="21">
        <v>4385</v>
      </c>
      <c r="G49" s="18" t="s">
        <v>45146</v>
      </c>
      <c r="H49" s="18" t="s">
        <v>45039</v>
      </c>
      <c r="I49" s="18" t="s">
        <v>43591</v>
      </c>
      <c r="J49" s="18" t="s">
        <v>57</v>
      </c>
      <c r="K49" s="21">
        <v>10553</v>
      </c>
      <c r="L49" s="20" t="s">
        <v>45147</v>
      </c>
      <c r="M49" s="19">
        <v>0.1</v>
      </c>
      <c r="N49" s="18" t="s">
        <v>45043</v>
      </c>
      <c r="O49" s="18" t="s">
        <v>45044</v>
      </c>
      <c r="P49" s="18" t="s">
        <v>17907</v>
      </c>
    </row>
    <row r="50" spans="1:16" x14ac:dyDescent="0.25">
      <c r="A50" s="26" t="str">
        <f t="shared" si="1"/>
        <v>Petroleum Liquids.DFO</v>
      </c>
      <c r="B50" s="26" t="str">
        <f>INDEX(Crosswalk!$B$2:$B$47,MATCH(A50,Crosswalk!$A$2:$A$47,0))</f>
        <v>petroleum</v>
      </c>
      <c r="C50" s="26" t="b">
        <f>IF(AND(Crosswalk!$F$2=FALSE,H50="Industrial"),FALSE,IF(AND(Crosswalk!$F$2=FALSE,H50="Commercial"),FALSE,TRUE))</f>
        <v>0</v>
      </c>
      <c r="D50" s="21">
        <v>2021</v>
      </c>
      <c r="E50" s="21">
        <v>5</v>
      </c>
      <c r="F50" s="21">
        <v>4385</v>
      </c>
      <c r="G50" s="18" t="s">
        <v>45146</v>
      </c>
      <c r="H50" s="18" t="s">
        <v>45039</v>
      </c>
      <c r="I50" s="18" t="s">
        <v>43591</v>
      </c>
      <c r="J50" s="18" t="s">
        <v>57</v>
      </c>
      <c r="K50" s="21">
        <v>10553</v>
      </c>
      <c r="L50" s="20" t="s">
        <v>43593</v>
      </c>
      <c r="M50" s="19">
        <v>0.3</v>
      </c>
      <c r="N50" s="18" t="s">
        <v>45043</v>
      </c>
      <c r="O50" s="18" t="s">
        <v>45044</v>
      </c>
      <c r="P50" s="18" t="s">
        <v>17907</v>
      </c>
    </row>
    <row r="51" spans="1:16" x14ac:dyDescent="0.25">
      <c r="A51" s="26" t="str">
        <f t="shared" si="1"/>
        <v>Petroleum Liquids.DFO</v>
      </c>
      <c r="B51" s="26" t="str">
        <f>INDEX(Crosswalk!$B$2:$B$47,MATCH(A51,Crosswalk!$A$2:$A$47,0))</f>
        <v>petroleum</v>
      </c>
      <c r="C51" s="26" t="b">
        <f>IF(AND(Crosswalk!$F$2=FALSE,H51="Industrial"),FALSE,IF(AND(Crosswalk!$F$2=FALSE,H51="Commercial"),FALSE,TRUE))</f>
        <v>0</v>
      </c>
      <c r="D51" s="21">
        <v>2021</v>
      </c>
      <c r="E51" s="21">
        <v>5</v>
      </c>
      <c r="F51" s="21">
        <v>4385</v>
      </c>
      <c r="G51" s="18" t="s">
        <v>45146</v>
      </c>
      <c r="H51" s="18" t="s">
        <v>45039</v>
      </c>
      <c r="I51" s="18" t="s">
        <v>43591</v>
      </c>
      <c r="J51" s="18" t="s">
        <v>57</v>
      </c>
      <c r="K51" s="21">
        <v>10553</v>
      </c>
      <c r="L51" s="20" t="s">
        <v>43595</v>
      </c>
      <c r="M51" s="19">
        <v>0.3</v>
      </c>
      <c r="N51" s="18" t="s">
        <v>45043</v>
      </c>
      <c r="O51" s="18" t="s">
        <v>45044</v>
      </c>
      <c r="P51" s="18" t="s">
        <v>17907</v>
      </c>
    </row>
    <row r="52" spans="1:16" x14ac:dyDescent="0.25">
      <c r="A52" s="26" t="str">
        <f t="shared" si="1"/>
        <v>Petroleum Liquids.DFO</v>
      </c>
      <c r="B52" s="26" t="str">
        <f>INDEX(Crosswalk!$B$2:$B$47,MATCH(A52,Crosswalk!$A$2:$A$47,0))</f>
        <v>petroleum</v>
      </c>
      <c r="C52" s="26" t="b">
        <f>IF(AND(Crosswalk!$F$2=FALSE,H52="Industrial"),FALSE,IF(AND(Crosswalk!$F$2=FALSE,H52="Commercial"),FALSE,TRUE))</f>
        <v>0</v>
      </c>
      <c r="D52" s="21">
        <v>2021</v>
      </c>
      <c r="E52" s="21">
        <v>5</v>
      </c>
      <c r="F52" s="21">
        <v>4385</v>
      </c>
      <c r="G52" s="18" t="s">
        <v>45146</v>
      </c>
      <c r="H52" s="18" t="s">
        <v>45039</v>
      </c>
      <c r="I52" s="18" t="s">
        <v>43591</v>
      </c>
      <c r="J52" s="18" t="s">
        <v>57</v>
      </c>
      <c r="K52" s="21">
        <v>10553</v>
      </c>
      <c r="L52" s="20" t="s">
        <v>43597</v>
      </c>
      <c r="M52" s="19">
        <v>0.3</v>
      </c>
      <c r="N52" s="18" t="s">
        <v>45043</v>
      </c>
      <c r="O52" s="18" t="s">
        <v>45044</v>
      </c>
      <c r="P52" s="18" t="s">
        <v>17907</v>
      </c>
    </row>
    <row r="53" spans="1:16" x14ac:dyDescent="0.25">
      <c r="A53" s="26" t="str">
        <f t="shared" si="1"/>
        <v>Natural Gas Internal Combustion Engine.N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1</v>
      </c>
      <c r="E53" s="21">
        <v>5</v>
      </c>
      <c r="F53" s="21">
        <v>11713</v>
      </c>
      <c r="G53" s="18" t="s">
        <v>45148</v>
      </c>
      <c r="H53" s="18" t="s">
        <v>135</v>
      </c>
      <c r="I53" s="18" t="s">
        <v>5299</v>
      </c>
      <c r="J53" s="18" t="s">
        <v>60</v>
      </c>
      <c r="K53" s="21">
        <v>1844</v>
      </c>
      <c r="L53" s="20" t="s">
        <v>1018</v>
      </c>
      <c r="M53" s="19">
        <v>0.9</v>
      </c>
      <c r="N53" s="18" t="s">
        <v>45040</v>
      </c>
      <c r="O53" s="18" t="s">
        <v>39947</v>
      </c>
      <c r="P53" s="18" t="s">
        <v>17907</v>
      </c>
    </row>
    <row r="54" spans="1:16" x14ac:dyDescent="0.25">
      <c r="A54" s="26" t="str">
        <f t="shared" si="1"/>
        <v>Petroleum Liquids.DFO</v>
      </c>
      <c r="B54" s="26" t="str">
        <f>INDEX(Crosswalk!$B$2:$B$47,MATCH(A54,Crosswalk!$A$2:$A$47,0))</f>
        <v>petroleum</v>
      </c>
      <c r="C54" s="26" t="b">
        <f>IF(AND(Crosswalk!$F$2=FALSE,H54="Industrial"),FALSE,IF(AND(Crosswalk!$F$2=FALSE,H54="Commercial"),FALSE,TRUE))</f>
        <v>1</v>
      </c>
      <c r="D54" s="21">
        <v>2021</v>
      </c>
      <c r="E54" s="21">
        <v>5</v>
      </c>
      <c r="F54" s="21">
        <v>11713</v>
      </c>
      <c r="G54" s="18" t="s">
        <v>45148</v>
      </c>
      <c r="H54" s="18" t="s">
        <v>135</v>
      </c>
      <c r="I54" s="18" t="s">
        <v>5299</v>
      </c>
      <c r="J54" s="18" t="s">
        <v>60</v>
      </c>
      <c r="K54" s="21">
        <v>1844</v>
      </c>
      <c r="L54" s="20" t="s">
        <v>1020</v>
      </c>
      <c r="M54" s="19">
        <v>0.7</v>
      </c>
      <c r="N54" s="18" t="s">
        <v>45043</v>
      </c>
      <c r="O54" s="18" t="s">
        <v>45044</v>
      </c>
      <c r="P54" s="18" t="s">
        <v>17907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1</v>
      </c>
      <c r="E55" s="21">
        <v>5</v>
      </c>
      <c r="F55" s="21">
        <v>5109</v>
      </c>
      <c r="G55" s="18" t="s">
        <v>45149</v>
      </c>
      <c r="H55" s="18" t="s">
        <v>135</v>
      </c>
      <c r="I55" s="18" t="s">
        <v>5008</v>
      </c>
      <c r="J55" s="18" t="s">
        <v>60</v>
      </c>
      <c r="K55" s="21">
        <v>1740</v>
      </c>
      <c r="L55" s="20" t="s">
        <v>330</v>
      </c>
      <c r="M55" s="19">
        <v>272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1</v>
      </c>
      <c r="E56" s="21">
        <v>5</v>
      </c>
      <c r="F56" s="21">
        <v>9273</v>
      </c>
      <c r="G56" s="18" t="s">
        <v>45150</v>
      </c>
      <c r="H56" s="18" t="s">
        <v>135</v>
      </c>
      <c r="I56" s="18" t="s">
        <v>3176</v>
      </c>
      <c r="J56" s="18" t="s">
        <v>37</v>
      </c>
      <c r="K56" s="21">
        <v>994</v>
      </c>
      <c r="L56" s="20" t="s">
        <v>1063</v>
      </c>
      <c r="M56" s="19">
        <v>222.5</v>
      </c>
      <c r="N56" s="18" t="s">
        <v>45023</v>
      </c>
      <c r="O56" s="18" t="s">
        <v>45024</v>
      </c>
      <c r="P56" s="18" t="s">
        <v>2545</v>
      </c>
    </row>
    <row r="57" spans="1:16" x14ac:dyDescent="0.25">
      <c r="A57" s="26" t="str">
        <f t="shared" si="1"/>
        <v>Petroleum Liquids.DFO</v>
      </c>
      <c r="B57" s="26" t="str">
        <f>INDEX(Crosswalk!$B$2:$B$47,MATCH(A57,Crosswalk!$A$2:$A$47,0))</f>
        <v>petroleum</v>
      </c>
      <c r="C57" s="26" t="b">
        <f>IF(AND(Crosswalk!$F$2=FALSE,H57="Industrial"),FALSE,IF(AND(Crosswalk!$F$2=FALSE,H57="Commercial"),FALSE,TRUE))</f>
        <v>1</v>
      </c>
      <c r="D57" s="21">
        <v>2021</v>
      </c>
      <c r="E57" s="21">
        <v>5</v>
      </c>
      <c r="F57" s="21">
        <v>361</v>
      </c>
      <c r="G57" s="18" t="s">
        <v>45151</v>
      </c>
      <c r="H57" s="18" t="s">
        <v>45026</v>
      </c>
      <c r="I57" s="18" t="s">
        <v>43929</v>
      </c>
      <c r="J57" s="18" t="s">
        <v>40</v>
      </c>
      <c r="K57" s="21">
        <v>54714</v>
      </c>
      <c r="L57" s="20" t="s">
        <v>43931</v>
      </c>
      <c r="M57" s="19">
        <v>1</v>
      </c>
      <c r="N57" s="18" t="s">
        <v>45043</v>
      </c>
      <c r="O57" s="18" t="s">
        <v>45044</v>
      </c>
      <c r="P57" s="18" t="s">
        <v>17907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1</v>
      </c>
      <c r="E58" s="21">
        <v>5</v>
      </c>
      <c r="F58" s="21">
        <v>361</v>
      </c>
      <c r="G58" s="18" t="s">
        <v>45151</v>
      </c>
      <c r="H58" s="18" t="s">
        <v>45026</v>
      </c>
      <c r="I58" s="18" t="s">
        <v>43929</v>
      </c>
      <c r="J58" s="18" t="s">
        <v>40</v>
      </c>
      <c r="K58" s="21">
        <v>54714</v>
      </c>
      <c r="L58" s="20" t="s">
        <v>43933</v>
      </c>
      <c r="M58" s="19">
        <v>1</v>
      </c>
      <c r="N58" s="18" t="s">
        <v>45043</v>
      </c>
      <c r="O58" s="18" t="s">
        <v>45044</v>
      </c>
      <c r="P58" s="18" t="s">
        <v>17907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1</v>
      </c>
      <c r="E59" s="21">
        <v>5</v>
      </c>
      <c r="F59" s="21">
        <v>361</v>
      </c>
      <c r="G59" s="18" t="s">
        <v>45151</v>
      </c>
      <c r="H59" s="18" t="s">
        <v>45026</v>
      </c>
      <c r="I59" s="18" t="s">
        <v>43929</v>
      </c>
      <c r="J59" s="18" t="s">
        <v>40</v>
      </c>
      <c r="K59" s="21">
        <v>54714</v>
      </c>
      <c r="L59" s="20" t="s">
        <v>43935</v>
      </c>
      <c r="M59" s="19">
        <v>1.1000000000000001</v>
      </c>
      <c r="N59" s="18" t="s">
        <v>45043</v>
      </c>
      <c r="O59" s="18" t="s">
        <v>45044</v>
      </c>
      <c r="P59" s="18" t="s">
        <v>17907</v>
      </c>
    </row>
    <row r="60" spans="1:16" x14ac:dyDescent="0.25">
      <c r="A60" s="26" t="str">
        <f t="shared" si="1"/>
        <v>Conventional Steam Coal.SUB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1</v>
      </c>
      <c r="E60" s="21">
        <v>5</v>
      </c>
      <c r="F60" s="21">
        <v>56155</v>
      </c>
      <c r="G60" s="18" t="s">
        <v>45152</v>
      </c>
      <c r="H60" s="18" t="s">
        <v>135</v>
      </c>
      <c r="I60" s="18" t="s">
        <v>45153</v>
      </c>
      <c r="J60" s="18" t="s">
        <v>60</v>
      </c>
      <c r="K60" s="21">
        <v>1831</v>
      </c>
      <c r="L60" s="20" t="s">
        <v>299</v>
      </c>
      <c r="M60" s="19">
        <v>64</v>
      </c>
      <c r="N60" s="18" t="s">
        <v>45023</v>
      </c>
      <c r="O60" s="18" t="s">
        <v>45031</v>
      </c>
      <c r="P60" s="18" t="s">
        <v>2545</v>
      </c>
    </row>
    <row r="61" spans="1:16" x14ac:dyDescent="0.25">
      <c r="A61" s="26" t="str">
        <f t="shared" si="1"/>
        <v>Natural Gas Steam Turbine.NG</v>
      </c>
      <c r="B61" s="26" t="str">
        <f>INDEX(Crosswalk!$B$2:$B$47,MATCH(A61,Crosswalk!$A$2:$A$47,0))</f>
        <v>natural gas steam turbine</v>
      </c>
      <c r="C61" s="26" t="b">
        <f>IF(AND(Crosswalk!$F$2=FALSE,H61="Industrial"),FALSE,IF(AND(Crosswalk!$F$2=FALSE,H61="Commercial"),FALSE,TRUE))</f>
        <v>1</v>
      </c>
      <c r="D61" s="21">
        <v>2021</v>
      </c>
      <c r="E61" s="21">
        <v>5</v>
      </c>
      <c r="F61" s="21">
        <v>54899</v>
      </c>
      <c r="G61" s="18" t="s">
        <v>45154</v>
      </c>
      <c r="H61" s="18" t="s">
        <v>45026</v>
      </c>
      <c r="I61" s="18" t="s">
        <v>42785</v>
      </c>
      <c r="J61" s="18" t="s">
        <v>22</v>
      </c>
      <c r="K61" s="21">
        <v>599</v>
      </c>
      <c r="L61" s="20" t="s">
        <v>330</v>
      </c>
      <c r="M61" s="19">
        <v>103.1</v>
      </c>
      <c r="N61" s="18" t="s">
        <v>45056</v>
      </c>
      <c r="O61" s="18" t="s">
        <v>39947</v>
      </c>
      <c r="P61" s="18" t="s">
        <v>2545</v>
      </c>
    </row>
    <row r="62" spans="1:16" x14ac:dyDescent="0.25">
      <c r="A62" s="26" t="str">
        <f t="shared" si="1"/>
        <v>Landfill Gas.LF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1</v>
      </c>
      <c r="E62" s="21">
        <v>5</v>
      </c>
      <c r="F62" s="21">
        <v>57146</v>
      </c>
      <c r="G62" s="18" t="s">
        <v>27062</v>
      </c>
      <c r="H62" s="18" t="s">
        <v>45026</v>
      </c>
      <c r="I62" s="18" t="s">
        <v>27062</v>
      </c>
      <c r="J62" s="18" t="s">
        <v>94</v>
      </c>
      <c r="K62" s="21">
        <v>57828</v>
      </c>
      <c r="L62" s="20" t="s">
        <v>4786</v>
      </c>
      <c r="M62" s="19">
        <v>1.4</v>
      </c>
      <c r="N62" s="18" t="s">
        <v>215</v>
      </c>
      <c r="O62" s="18" t="s">
        <v>30330</v>
      </c>
      <c r="P62" s="18" t="s">
        <v>17907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1</v>
      </c>
      <c r="E63" s="21">
        <v>5</v>
      </c>
      <c r="F63" s="21">
        <v>6775</v>
      </c>
      <c r="G63" s="18" t="s">
        <v>45155</v>
      </c>
      <c r="H63" s="18" t="s">
        <v>135</v>
      </c>
      <c r="I63" s="18" t="s">
        <v>7446</v>
      </c>
      <c r="J63" s="18" t="s">
        <v>86</v>
      </c>
      <c r="K63" s="21">
        <v>2678</v>
      </c>
      <c r="L63" s="20" t="s">
        <v>299</v>
      </c>
      <c r="M63" s="19">
        <v>4.5</v>
      </c>
      <c r="N63" s="18" t="s">
        <v>45043</v>
      </c>
      <c r="O63" s="18" t="s">
        <v>45044</v>
      </c>
      <c r="P63" s="18" t="s">
        <v>17907</v>
      </c>
    </row>
    <row r="64" spans="1:16" x14ac:dyDescent="0.25">
      <c r="A64" s="26" t="str">
        <f t="shared" si="1"/>
        <v>Conventional Steam Coal.BIT</v>
      </c>
      <c r="B64" s="26" t="str">
        <f>INDEX(Crosswalk!$B$2:$B$47,MATCH(A64,Crosswalk!$A$2:$A$47,0))</f>
        <v>hard coal</v>
      </c>
      <c r="C64" s="26" t="b">
        <f>IF(AND(Crosswalk!$F$2=FALSE,H64="Industrial"),FALSE,IF(AND(Crosswalk!$F$2=FALSE,H64="Commercial"),FALSE,TRUE))</f>
        <v>1</v>
      </c>
      <c r="D64" s="21">
        <v>2021</v>
      </c>
      <c r="E64" s="21">
        <v>6</v>
      </c>
      <c r="F64" s="21">
        <v>12628</v>
      </c>
      <c r="G64" s="18" t="s">
        <v>45156</v>
      </c>
      <c r="H64" s="18" t="s">
        <v>45026</v>
      </c>
      <c r="I64" s="18" t="s">
        <v>4664</v>
      </c>
      <c r="J64" s="18" t="s">
        <v>54</v>
      </c>
      <c r="K64" s="21">
        <v>1571</v>
      </c>
      <c r="L64" s="20" t="s">
        <v>1063</v>
      </c>
      <c r="M64" s="19">
        <v>333.1</v>
      </c>
      <c r="N64" s="18" t="s">
        <v>45023</v>
      </c>
      <c r="O64" s="18" t="s">
        <v>45024</v>
      </c>
      <c r="P64" s="18" t="s">
        <v>2545</v>
      </c>
    </row>
    <row r="65" spans="1:16" x14ac:dyDescent="0.25">
      <c r="A65" s="26" t="str">
        <f t="shared" si="1"/>
        <v>Conventional Steam Coal.BIT</v>
      </c>
      <c r="B65" s="26" t="str">
        <f>INDEX(Crosswalk!$B$2:$B$47,MATCH(A65,Crosswalk!$A$2:$A$47,0))</f>
        <v>hard coal</v>
      </c>
      <c r="C65" s="26" t="b">
        <f>IF(AND(Crosswalk!$F$2=FALSE,H65="Industrial"),FALSE,IF(AND(Crosswalk!$F$2=FALSE,H65="Commercial"),FALSE,TRUE))</f>
        <v>1</v>
      </c>
      <c r="D65" s="21">
        <v>2021</v>
      </c>
      <c r="E65" s="21">
        <v>6</v>
      </c>
      <c r="F65" s="21">
        <v>12628</v>
      </c>
      <c r="G65" s="18" t="s">
        <v>45156</v>
      </c>
      <c r="H65" s="18" t="s">
        <v>45026</v>
      </c>
      <c r="I65" s="18" t="s">
        <v>4664</v>
      </c>
      <c r="J65" s="18" t="s">
        <v>54</v>
      </c>
      <c r="K65" s="21">
        <v>1571</v>
      </c>
      <c r="L65" s="20" t="s">
        <v>1065</v>
      </c>
      <c r="M65" s="19">
        <v>336.9</v>
      </c>
      <c r="N65" s="18" t="s">
        <v>45023</v>
      </c>
      <c r="O65" s="18" t="s">
        <v>45024</v>
      </c>
      <c r="P65" s="18" t="s">
        <v>2545</v>
      </c>
    </row>
    <row r="66" spans="1:16" x14ac:dyDescent="0.25">
      <c r="A66" s="26" t="str">
        <f t="shared" si="1"/>
        <v>Petroleum Liquids.RFO</v>
      </c>
      <c r="B66" s="26" t="str">
        <f>INDEX(Crosswalk!$B$2:$B$47,MATCH(A66,Crosswalk!$A$2:$A$47,0))</f>
        <v>petroleum</v>
      </c>
      <c r="C66" s="26" t="b">
        <f>IF(AND(Crosswalk!$F$2=FALSE,H66="Industrial"),FALSE,IF(AND(Crosswalk!$F$2=FALSE,H66="Commercial"),FALSE,TRUE))</f>
        <v>1</v>
      </c>
      <c r="D66" s="21">
        <v>2021</v>
      </c>
      <c r="E66" s="21">
        <v>6</v>
      </c>
      <c r="F66" s="21">
        <v>49965</v>
      </c>
      <c r="G66" s="18" t="s">
        <v>45157</v>
      </c>
      <c r="H66" s="18" t="s">
        <v>45026</v>
      </c>
      <c r="I66" s="18" t="s">
        <v>42933</v>
      </c>
      <c r="J66" s="18" t="s">
        <v>57</v>
      </c>
      <c r="K66" s="21">
        <v>1588</v>
      </c>
      <c r="L66" s="20" t="s">
        <v>402</v>
      </c>
      <c r="M66" s="19">
        <v>512.4</v>
      </c>
      <c r="N66" s="18" t="s">
        <v>45043</v>
      </c>
      <c r="O66" s="18" t="s">
        <v>45158</v>
      </c>
      <c r="P66" s="18" t="s">
        <v>2545</v>
      </c>
    </row>
    <row r="67" spans="1:16" x14ac:dyDescent="0.25">
      <c r="A67" s="26" t="str">
        <f t="shared" ref="A67:A98" si="2">CONCATENATE(N67,".",O67)</f>
        <v>Petroleum Liquids.DFO</v>
      </c>
      <c r="B67" s="26" t="str">
        <f>INDEX(Crosswalk!$B$2:$B$47,MATCH(A67,Crosswalk!$A$2:$A$47,0))</f>
        <v>petroleum</v>
      </c>
      <c r="C67" s="26" t="b">
        <f>IF(AND(Crosswalk!$F$2=FALSE,H67="Industrial"),FALSE,IF(AND(Crosswalk!$F$2=FALSE,H67="Commercial"),FALSE,TRUE))</f>
        <v>1</v>
      </c>
      <c r="D67" s="21">
        <v>2021</v>
      </c>
      <c r="E67" s="21">
        <v>6</v>
      </c>
      <c r="F67" s="21">
        <v>49965</v>
      </c>
      <c r="G67" s="18" t="s">
        <v>45157</v>
      </c>
      <c r="H67" s="18" t="s">
        <v>45026</v>
      </c>
      <c r="I67" s="18" t="s">
        <v>42933</v>
      </c>
      <c r="J67" s="18" t="s">
        <v>57</v>
      </c>
      <c r="K67" s="21">
        <v>1588</v>
      </c>
      <c r="L67" s="20" t="s">
        <v>472</v>
      </c>
      <c r="M67" s="19">
        <v>9.1</v>
      </c>
      <c r="N67" s="18" t="s">
        <v>45043</v>
      </c>
      <c r="O67" s="18" t="s">
        <v>45044</v>
      </c>
      <c r="P67" s="18" t="s">
        <v>19021</v>
      </c>
    </row>
    <row r="68" spans="1:16" x14ac:dyDescent="0.25">
      <c r="A68" s="26" t="str">
        <f t="shared" si="2"/>
        <v>Conventional Steam Coal.SUB</v>
      </c>
      <c r="B68" s="26" t="str">
        <f>INDEX(Crosswalk!$B$2:$B$47,MATCH(A68,Crosswalk!$A$2:$A$47,0))</f>
        <v>hard coal</v>
      </c>
      <c r="C68" s="26" t="b">
        <f>IF(AND(Crosswalk!$F$2=FALSE,H68="Industrial"),FALSE,IF(AND(Crosswalk!$F$2=FALSE,H68="Commercial"),FALSE,TRUE))</f>
        <v>1</v>
      </c>
      <c r="D68" s="21">
        <v>2021</v>
      </c>
      <c r="E68" s="21">
        <v>6</v>
      </c>
      <c r="F68" s="21">
        <v>4716</v>
      </c>
      <c r="G68" s="18" t="s">
        <v>10357</v>
      </c>
      <c r="H68" s="18" t="s">
        <v>135</v>
      </c>
      <c r="I68" s="18" t="s">
        <v>45159</v>
      </c>
      <c r="J68" s="18" t="s">
        <v>120</v>
      </c>
      <c r="K68" s="21">
        <v>4143</v>
      </c>
      <c r="L68" s="20" t="s">
        <v>2257</v>
      </c>
      <c r="M68" s="19">
        <v>307.5</v>
      </c>
      <c r="N68" s="18" t="s">
        <v>45023</v>
      </c>
      <c r="O68" s="18" t="s">
        <v>45031</v>
      </c>
      <c r="P68" s="18" t="s">
        <v>2545</v>
      </c>
    </row>
    <row r="69" spans="1:16" x14ac:dyDescent="0.25">
      <c r="A69" s="26" t="str">
        <f t="shared" si="2"/>
        <v>Conventional Steam Coal.BIT</v>
      </c>
      <c r="B69" s="26" t="str">
        <f>INDEX(Crosswalk!$B$2:$B$47,MATCH(A69,Crosswalk!$A$2:$A$47,0))</f>
        <v>hard coal</v>
      </c>
      <c r="C69" s="26" t="b">
        <f>IF(AND(Crosswalk!$F$2=FALSE,H69="Industrial"),FALSE,IF(AND(Crosswalk!$F$2=FALSE,H69="Commercial"),FALSE,TRUE))</f>
        <v>1</v>
      </c>
      <c r="D69" s="21">
        <v>2021</v>
      </c>
      <c r="E69" s="21">
        <v>6</v>
      </c>
      <c r="F69" s="21">
        <v>15470</v>
      </c>
      <c r="G69" s="18" t="s">
        <v>45160</v>
      </c>
      <c r="H69" s="18" t="s">
        <v>135</v>
      </c>
      <c r="I69" s="18" t="s">
        <v>45161</v>
      </c>
      <c r="J69" s="18" t="s">
        <v>37</v>
      </c>
      <c r="K69" s="21">
        <v>1008</v>
      </c>
      <c r="L69" s="20" t="s">
        <v>297</v>
      </c>
      <c r="M69" s="19">
        <v>140</v>
      </c>
      <c r="N69" s="18" t="s">
        <v>45023</v>
      </c>
      <c r="O69" s="18" t="s">
        <v>45024</v>
      </c>
      <c r="P69" s="18" t="s">
        <v>2545</v>
      </c>
    </row>
    <row r="70" spans="1:16" x14ac:dyDescent="0.25">
      <c r="A70" s="26" t="str">
        <f t="shared" si="2"/>
        <v>Conventional Steam Coal.BIT</v>
      </c>
      <c r="B70" s="26" t="str">
        <f>INDEX(Crosswalk!$B$2:$B$47,MATCH(A70,Crosswalk!$A$2:$A$47,0))</f>
        <v>hard coal</v>
      </c>
      <c r="C70" s="26" t="b">
        <f>IF(AND(Crosswalk!$F$2=FALSE,H70="Industrial"),FALSE,IF(AND(Crosswalk!$F$2=FALSE,H70="Commercial"),FALSE,TRUE))</f>
        <v>1</v>
      </c>
      <c r="D70" s="21">
        <v>2021</v>
      </c>
      <c r="E70" s="21">
        <v>6</v>
      </c>
      <c r="F70" s="21">
        <v>15470</v>
      </c>
      <c r="G70" s="18" t="s">
        <v>45160</v>
      </c>
      <c r="H70" s="18" t="s">
        <v>135</v>
      </c>
      <c r="I70" s="18" t="s">
        <v>45161</v>
      </c>
      <c r="J70" s="18" t="s">
        <v>37</v>
      </c>
      <c r="K70" s="21">
        <v>1008</v>
      </c>
      <c r="L70" s="20" t="s">
        <v>299</v>
      </c>
      <c r="M70" s="19">
        <v>140</v>
      </c>
      <c r="N70" s="18" t="s">
        <v>45023</v>
      </c>
      <c r="O70" s="18" t="s">
        <v>45024</v>
      </c>
      <c r="P70" s="18" t="s">
        <v>2545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1</v>
      </c>
      <c r="E71" s="21">
        <v>6</v>
      </c>
      <c r="F71" s="21">
        <v>6909</v>
      </c>
      <c r="G71" s="18" t="s">
        <v>2220</v>
      </c>
      <c r="H71" s="18" t="s">
        <v>135</v>
      </c>
      <c r="I71" s="18" t="s">
        <v>2222</v>
      </c>
      <c r="J71" s="18" t="s">
        <v>25</v>
      </c>
      <c r="K71" s="21">
        <v>664</v>
      </c>
      <c r="L71" s="20" t="s">
        <v>499</v>
      </c>
      <c r="M71" s="19">
        <v>36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Petroleum Liquids.DFO</v>
      </c>
      <c r="B72" s="26" t="str">
        <f>INDEX(Crosswalk!$B$2:$B$47,MATCH(A72,Crosswalk!$A$2:$A$47,0))</f>
        <v>petroleum</v>
      </c>
      <c r="C72" s="26" t="b">
        <f>IF(AND(Crosswalk!$F$2=FALSE,H72="Industrial"),FALSE,IF(AND(Crosswalk!$F$2=FALSE,H72="Commercial"),FALSE,TRUE))</f>
        <v>0</v>
      </c>
      <c r="D72" s="21">
        <v>2021</v>
      </c>
      <c r="E72" s="21">
        <v>6</v>
      </c>
      <c r="F72" s="21">
        <v>11637</v>
      </c>
      <c r="G72" s="18" t="s">
        <v>45162</v>
      </c>
      <c r="H72" s="18" t="s">
        <v>45039</v>
      </c>
      <c r="I72" s="18" t="s">
        <v>45163</v>
      </c>
      <c r="J72" s="18" t="s">
        <v>120</v>
      </c>
      <c r="K72" s="21">
        <v>50990</v>
      </c>
      <c r="L72" s="20" t="s">
        <v>45164</v>
      </c>
      <c r="M72" s="19">
        <v>0.9</v>
      </c>
      <c r="N72" s="18" t="s">
        <v>45043</v>
      </c>
      <c r="O72" s="18" t="s">
        <v>45044</v>
      </c>
      <c r="P72" s="18" t="s">
        <v>17907</v>
      </c>
    </row>
    <row r="73" spans="1:16" x14ac:dyDescent="0.25">
      <c r="A73" s="26" t="str">
        <f t="shared" si="2"/>
        <v>Petroleum Liquids.DFO</v>
      </c>
      <c r="B73" s="26" t="str">
        <f>INDEX(Crosswalk!$B$2:$B$47,MATCH(A73,Crosswalk!$A$2:$A$47,0))</f>
        <v>petroleum</v>
      </c>
      <c r="C73" s="26" t="b">
        <f>IF(AND(Crosswalk!$F$2=FALSE,H73="Industrial"),FALSE,IF(AND(Crosswalk!$F$2=FALSE,H73="Commercial"),FALSE,TRUE))</f>
        <v>0</v>
      </c>
      <c r="D73" s="21">
        <v>2021</v>
      </c>
      <c r="E73" s="21">
        <v>6</v>
      </c>
      <c r="F73" s="21">
        <v>11637</v>
      </c>
      <c r="G73" s="18" t="s">
        <v>45162</v>
      </c>
      <c r="H73" s="18" t="s">
        <v>45039</v>
      </c>
      <c r="I73" s="18" t="s">
        <v>45163</v>
      </c>
      <c r="J73" s="18" t="s">
        <v>120</v>
      </c>
      <c r="K73" s="21">
        <v>50990</v>
      </c>
      <c r="L73" s="20" t="s">
        <v>45165</v>
      </c>
      <c r="M73" s="19">
        <v>0.9</v>
      </c>
      <c r="N73" s="18" t="s">
        <v>45043</v>
      </c>
      <c r="O73" s="18" t="s">
        <v>45044</v>
      </c>
      <c r="P73" s="18" t="s">
        <v>17907</v>
      </c>
    </row>
    <row r="74" spans="1:16" x14ac:dyDescent="0.25">
      <c r="A74" s="26" t="str">
        <f t="shared" si="2"/>
        <v>Natural Gas Internal Combustion Engine.NG</v>
      </c>
      <c r="B74" s="26" t="str">
        <f>INDEX(Crosswalk!$B$2:$B$47,MATCH(A74,Crosswalk!$A$2:$A$47,0))</f>
        <v>natural gas peaker</v>
      </c>
      <c r="C74" s="26" t="b">
        <f>IF(AND(Crosswalk!$F$2=FALSE,H74="Industrial"),FALSE,IF(AND(Crosswalk!$F$2=FALSE,H74="Commercial"),FALSE,TRUE))</f>
        <v>0</v>
      </c>
      <c r="D74" s="21">
        <v>2021</v>
      </c>
      <c r="E74" s="21">
        <v>6</v>
      </c>
      <c r="F74" s="21">
        <v>60791</v>
      </c>
      <c r="G74" s="18" t="s">
        <v>45166</v>
      </c>
      <c r="H74" s="18" t="s">
        <v>45082</v>
      </c>
      <c r="I74" s="18" t="s">
        <v>45167</v>
      </c>
      <c r="J74" s="18" t="s">
        <v>86</v>
      </c>
      <c r="K74" s="21">
        <v>62424</v>
      </c>
      <c r="L74" s="20" t="s">
        <v>279</v>
      </c>
      <c r="M74" s="19">
        <v>1.4</v>
      </c>
      <c r="N74" s="18" t="s">
        <v>45040</v>
      </c>
      <c r="O74" s="18" t="s">
        <v>39947</v>
      </c>
      <c r="P74" s="18" t="s">
        <v>17907</v>
      </c>
    </row>
    <row r="75" spans="1:16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1</v>
      </c>
      <c r="E75" s="21">
        <v>6</v>
      </c>
      <c r="F75" s="21">
        <v>60791</v>
      </c>
      <c r="G75" s="18" t="s">
        <v>45166</v>
      </c>
      <c r="H75" s="18" t="s">
        <v>45082</v>
      </c>
      <c r="I75" s="18" t="s">
        <v>45167</v>
      </c>
      <c r="J75" s="18" t="s">
        <v>86</v>
      </c>
      <c r="K75" s="21">
        <v>62424</v>
      </c>
      <c r="L75" s="20" t="s">
        <v>297</v>
      </c>
      <c r="M75" s="19">
        <v>1.4</v>
      </c>
      <c r="N75" s="18" t="s">
        <v>45040</v>
      </c>
      <c r="O75" s="18" t="s">
        <v>39947</v>
      </c>
      <c r="P75" s="18" t="s">
        <v>17907</v>
      </c>
    </row>
    <row r="76" spans="1:16" x14ac:dyDescent="0.25">
      <c r="A76" s="26" t="str">
        <f t="shared" si="2"/>
        <v>Natural Gas Internal Combustion Engine.NG</v>
      </c>
      <c r="B76" s="26" t="str">
        <f>INDEX(Crosswalk!$B$2:$B$47,MATCH(A76,Crosswalk!$A$2:$A$47,0))</f>
        <v>natural gas peaker</v>
      </c>
      <c r="C76" s="26" t="b">
        <f>IF(AND(Crosswalk!$F$2=FALSE,H76="Industrial"),FALSE,IF(AND(Crosswalk!$F$2=FALSE,H76="Commercial"),FALSE,TRUE))</f>
        <v>0</v>
      </c>
      <c r="D76" s="21">
        <v>2021</v>
      </c>
      <c r="E76" s="21">
        <v>6</v>
      </c>
      <c r="F76" s="21">
        <v>60791</v>
      </c>
      <c r="G76" s="18" t="s">
        <v>45166</v>
      </c>
      <c r="H76" s="18" t="s">
        <v>45082</v>
      </c>
      <c r="I76" s="18" t="s">
        <v>45167</v>
      </c>
      <c r="J76" s="18" t="s">
        <v>86</v>
      </c>
      <c r="K76" s="21">
        <v>62424</v>
      </c>
      <c r="L76" s="20" t="s">
        <v>330</v>
      </c>
      <c r="M76" s="19">
        <v>1.4</v>
      </c>
      <c r="N76" s="18" t="s">
        <v>45040</v>
      </c>
      <c r="O76" s="18" t="s">
        <v>39947</v>
      </c>
      <c r="P76" s="18" t="s">
        <v>17907</v>
      </c>
    </row>
    <row r="77" spans="1:16" x14ac:dyDescent="0.25">
      <c r="A77" s="26" t="str">
        <f t="shared" si="2"/>
        <v>Conventional Steam Coal.SUB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1</v>
      </c>
      <c r="E77" s="21">
        <v>6</v>
      </c>
      <c r="F77" s="21">
        <v>14232</v>
      </c>
      <c r="G77" s="18" t="s">
        <v>5535</v>
      </c>
      <c r="H77" s="18" t="s">
        <v>135</v>
      </c>
      <c r="I77" s="18" t="s">
        <v>5530</v>
      </c>
      <c r="J77" s="18" t="s">
        <v>63</v>
      </c>
      <c r="K77" s="21">
        <v>1943</v>
      </c>
      <c r="L77" s="20" t="s">
        <v>297</v>
      </c>
      <c r="M77" s="19">
        <v>58</v>
      </c>
      <c r="N77" s="18" t="s">
        <v>45023</v>
      </c>
      <c r="O77" s="18" t="s">
        <v>45031</v>
      </c>
      <c r="P77" s="18" t="s">
        <v>2545</v>
      </c>
    </row>
    <row r="78" spans="1:16" x14ac:dyDescent="0.25">
      <c r="A78" s="26" t="str">
        <f t="shared" si="2"/>
        <v>Conventional Steam Coal.SUB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1</v>
      </c>
      <c r="E78" s="21">
        <v>6</v>
      </c>
      <c r="F78" s="21">
        <v>14232</v>
      </c>
      <c r="G78" s="18" t="s">
        <v>5535</v>
      </c>
      <c r="H78" s="18" t="s">
        <v>135</v>
      </c>
      <c r="I78" s="18" t="s">
        <v>5530</v>
      </c>
      <c r="J78" s="18" t="s">
        <v>63</v>
      </c>
      <c r="K78" s="21">
        <v>1943</v>
      </c>
      <c r="L78" s="20" t="s">
        <v>330</v>
      </c>
      <c r="M78" s="19">
        <v>80</v>
      </c>
      <c r="N78" s="18" t="s">
        <v>45023</v>
      </c>
      <c r="O78" s="18" t="s">
        <v>45031</v>
      </c>
      <c r="P78" s="18" t="s">
        <v>2545</v>
      </c>
    </row>
    <row r="79" spans="1:16" x14ac:dyDescent="0.25">
      <c r="A79" s="26" t="str">
        <f t="shared" si="2"/>
        <v>Petroleum Liquids.DFO</v>
      </c>
      <c r="B79" s="26" t="str">
        <f>INDEX(Crosswalk!$B$2:$B$47,MATCH(A79,Crosswalk!$A$2:$A$47,0))</f>
        <v>petroleum</v>
      </c>
      <c r="C79" s="26" t="b">
        <f>IF(AND(Crosswalk!$F$2=FALSE,H79="Industrial"),FALSE,IF(AND(Crosswalk!$F$2=FALSE,H79="Commercial"),FALSE,TRUE))</f>
        <v>1</v>
      </c>
      <c r="D79" s="21">
        <v>2021</v>
      </c>
      <c r="E79" s="21">
        <v>6</v>
      </c>
      <c r="F79" s="21">
        <v>14232</v>
      </c>
      <c r="G79" s="18" t="s">
        <v>5535</v>
      </c>
      <c r="H79" s="18" t="s">
        <v>135</v>
      </c>
      <c r="I79" s="18" t="s">
        <v>5530</v>
      </c>
      <c r="J79" s="18" t="s">
        <v>63</v>
      </c>
      <c r="K79" s="21">
        <v>1943</v>
      </c>
      <c r="L79" s="20" t="s">
        <v>3040</v>
      </c>
      <c r="M79" s="19">
        <v>0.2</v>
      </c>
      <c r="N79" s="18" t="s">
        <v>45043</v>
      </c>
      <c r="O79" s="18" t="s">
        <v>45044</v>
      </c>
      <c r="P79" s="18" t="s">
        <v>17907</v>
      </c>
    </row>
    <row r="80" spans="1:16" x14ac:dyDescent="0.25">
      <c r="A80" s="26" t="str">
        <f t="shared" si="2"/>
        <v>Petroleum Liquids.DFO</v>
      </c>
      <c r="B80" s="26" t="str">
        <f>INDEX(Crosswalk!$B$2:$B$47,MATCH(A80,Crosswalk!$A$2:$A$47,0))</f>
        <v>petroleum</v>
      </c>
      <c r="C80" s="26" t="b">
        <f>IF(AND(Crosswalk!$F$2=FALSE,H80="Industrial"),FALSE,IF(AND(Crosswalk!$F$2=FALSE,H80="Commercial"),FALSE,TRUE))</f>
        <v>1</v>
      </c>
      <c r="D80" s="21">
        <v>2021</v>
      </c>
      <c r="E80" s="21">
        <v>6</v>
      </c>
      <c r="F80" s="21">
        <v>14232</v>
      </c>
      <c r="G80" s="18" t="s">
        <v>5535</v>
      </c>
      <c r="H80" s="18" t="s">
        <v>135</v>
      </c>
      <c r="I80" s="18" t="s">
        <v>5530</v>
      </c>
      <c r="J80" s="18" t="s">
        <v>63</v>
      </c>
      <c r="K80" s="21">
        <v>1943</v>
      </c>
      <c r="L80" s="20" t="s">
        <v>3042</v>
      </c>
      <c r="M80" s="19">
        <v>0.1</v>
      </c>
      <c r="N80" s="18" t="s">
        <v>45043</v>
      </c>
      <c r="O80" s="18" t="s">
        <v>45044</v>
      </c>
      <c r="P80" s="18" t="s">
        <v>17907</v>
      </c>
    </row>
    <row r="81" spans="1:16" x14ac:dyDescent="0.25">
      <c r="A81" s="26" t="str">
        <f t="shared" si="2"/>
        <v>Conventional Steam Coal.SUB</v>
      </c>
      <c r="B81" s="26" t="str">
        <f>INDEX(Crosswalk!$B$2:$B$47,MATCH(A81,Crosswalk!$A$2:$A$47,0))</f>
        <v>hard coal</v>
      </c>
      <c r="C81" s="26" t="b">
        <f>IF(AND(Crosswalk!$F$2=FALSE,H81="Industrial"),FALSE,IF(AND(Crosswalk!$F$2=FALSE,H81="Commercial"),FALSE,TRUE))</f>
        <v>1</v>
      </c>
      <c r="D81" s="21">
        <v>2021</v>
      </c>
      <c r="E81" s="21">
        <v>6</v>
      </c>
      <c r="F81" s="21">
        <v>15452</v>
      </c>
      <c r="G81" s="18" t="s">
        <v>1941</v>
      </c>
      <c r="H81" s="18" t="s">
        <v>45026</v>
      </c>
      <c r="I81" s="18" t="s">
        <v>1938</v>
      </c>
      <c r="J81" s="18" t="s">
        <v>20</v>
      </c>
      <c r="K81" s="21">
        <v>568</v>
      </c>
      <c r="L81" s="20" t="s">
        <v>330</v>
      </c>
      <c r="M81" s="19">
        <v>257.60000000000002</v>
      </c>
      <c r="N81" s="18" t="s">
        <v>45023</v>
      </c>
      <c r="O81" s="18" t="s">
        <v>45031</v>
      </c>
      <c r="P81" s="18" t="s">
        <v>2545</v>
      </c>
    </row>
    <row r="82" spans="1:16" x14ac:dyDescent="0.25">
      <c r="A82" s="26" t="str">
        <f t="shared" si="2"/>
        <v>Natural Gas Internal Combustion Eng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0</v>
      </c>
      <c r="D82" s="21">
        <v>2021</v>
      </c>
      <c r="E82" s="21">
        <v>6</v>
      </c>
      <c r="F82" s="21">
        <v>16657</v>
      </c>
      <c r="G82" s="18" t="s">
        <v>45168</v>
      </c>
      <c r="H82" s="18" t="s">
        <v>45082</v>
      </c>
      <c r="I82" s="18" t="s">
        <v>45169</v>
      </c>
      <c r="J82" s="18" t="s">
        <v>14</v>
      </c>
      <c r="K82" s="21">
        <v>56080</v>
      </c>
      <c r="L82" s="20" t="s">
        <v>14287</v>
      </c>
      <c r="M82" s="19">
        <v>2.8</v>
      </c>
      <c r="N82" s="18" t="s">
        <v>45040</v>
      </c>
      <c r="O82" s="18" t="s">
        <v>39947</v>
      </c>
      <c r="P82" s="18" t="s">
        <v>17907</v>
      </c>
    </row>
    <row r="83" spans="1:16" x14ac:dyDescent="0.25">
      <c r="A83" s="26" t="str">
        <f t="shared" si="2"/>
        <v>Natural Gas Internal Combustion Eng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0</v>
      </c>
      <c r="D83" s="21">
        <v>2021</v>
      </c>
      <c r="E83" s="21">
        <v>6</v>
      </c>
      <c r="F83" s="21">
        <v>20712</v>
      </c>
      <c r="G83" s="18" t="s">
        <v>45145</v>
      </c>
      <c r="H83" s="18" t="s">
        <v>45082</v>
      </c>
      <c r="I83" s="18" t="s">
        <v>43532</v>
      </c>
      <c r="J83" s="18" t="s">
        <v>110</v>
      </c>
      <c r="K83" s="21">
        <v>10215</v>
      </c>
      <c r="L83" s="20" t="s">
        <v>43536</v>
      </c>
      <c r="M83" s="19">
        <v>0.6</v>
      </c>
      <c r="N83" s="18" t="s">
        <v>45040</v>
      </c>
      <c r="O83" s="18" t="s">
        <v>39947</v>
      </c>
      <c r="P83" s="18" t="s">
        <v>17907</v>
      </c>
    </row>
    <row r="84" spans="1:16" x14ac:dyDescent="0.25">
      <c r="A84" s="26" t="str">
        <f t="shared" si="2"/>
        <v>Solar Thermal without Energy Storage.SUN</v>
      </c>
      <c r="B84" s="26" t="str">
        <f>INDEX(Crosswalk!$B$2:$B$47,MATCH(A84,Crosswalk!$A$2:$A$47,0))</f>
        <v>solar thermal</v>
      </c>
      <c r="C84" s="26" t="b">
        <f>IF(AND(Crosswalk!$F$2=FALSE,H84="Industrial"),FALSE,IF(AND(Crosswalk!$F$2=FALSE,H84="Commercial"),FALSE,TRUE))</f>
        <v>1</v>
      </c>
      <c r="D84" s="21">
        <v>2021</v>
      </c>
      <c r="E84" s="21">
        <v>7</v>
      </c>
      <c r="F84" s="21">
        <v>55711</v>
      </c>
      <c r="G84" s="18" t="s">
        <v>45170</v>
      </c>
      <c r="H84" s="18" t="s">
        <v>45026</v>
      </c>
      <c r="I84" s="18" t="s">
        <v>43565</v>
      </c>
      <c r="J84" s="18" t="s">
        <v>14</v>
      </c>
      <c r="K84" s="21">
        <v>10439</v>
      </c>
      <c r="L84" s="20" t="s">
        <v>4786</v>
      </c>
      <c r="M84" s="19">
        <v>36</v>
      </c>
      <c r="N84" s="18" t="s">
        <v>45171</v>
      </c>
      <c r="O84" s="18" t="s">
        <v>45172</v>
      </c>
      <c r="P84" s="18" t="s">
        <v>2545</v>
      </c>
    </row>
    <row r="85" spans="1:16" x14ac:dyDescent="0.25">
      <c r="A85" s="26" t="str">
        <f t="shared" si="2"/>
        <v>Solar Thermal without Energy Storage.SUN</v>
      </c>
      <c r="B85" s="26" t="str">
        <f>INDEX(Crosswalk!$B$2:$B$47,MATCH(A85,Crosswalk!$A$2:$A$47,0))</f>
        <v>solar thermal</v>
      </c>
      <c r="C85" s="26" t="b">
        <f>IF(AND(Crosswalk!$F$2=FALSE,H85="Industrial"),FALSE,IF(AND(Crosswalk!$F$2=FALSE,H85="Commercial"),FALSE,TRUE))</f>
        <v>1</v>
      </c>
      <c r="D85" s="21">
        <v>2021</v>
      </c>
      <c r="E85" s="21">
        <v>7</v>
      </c>
      <c r="F85" s="21">
        <v>55711</v>
      </c>
      <c r="G85" s="18" t="s">
        <v>45170</v>
      </c>
      <c r="H85" s="18" t="s">
        <v>45026</v>
      </c>
      <c r="I85" s="18" t="s">
        <v>43568</v>
      </c>
      <c r="J85" s="18" t="s">
        <v>14</v>
      </c>
      <c r="K85" s="21">
        <v>10440</v>
      </c>
      <c r="L85" s="20" t="s">
        <v>4786</v>
      </c>
      <c r="M85" s="19">
        <v>36</v>
      </c>
      <c r="N85" s="18" t="s">
        <v>45171</v>
      </c>
      <c r="O85" s="18" t="s">
        <v>45172</v>
      </c>
      <c r="P85" s="18" t="s">
        <v>2545</v>
      </c>
    </row>
    <row r="86" spans="1:16" x14ac:dyDescent="0.25">
      <c r="A86" s="26" t="str">
        <f t="shared" si="2"/>
        <v>Solar Thermal without Energy Storage.SUN</v>
      </c>
      <c r="B86" s="26" t="str">
        <f>INDEX(Crosswalk!$B$2:$B$47,MATCH(A86,Crosswalk!$A$2:$A$47,0))</f>
        <v>solar thermal</v>
      </c>
      <c r="C86" s="26" t="b">
        <f>IF(AND(Crosswalk!$F$2=FALSE,H86="Industrial"),FALSE,IF(AND(Crosswalk!$F$2=FALSE,H86="Commercial"),FALSE,TRUE))</f>
        <v>1</v>
      </c>
      <c r="D86" s="21">
        <v>2021</v>
      </c>
      <c r="E86" s="21">
        <v>7</v>
      </c>
      <c r="F86" s="21">
        <v>55711</v>
      </c>
      <c r="G86" s="18" t="s">
        <v>45170</v>
      </c>
      <c r="H86" s="18" t="s">
        <v>45026</v>
      </c>
      <c r="I86" s="18" t="s">
        <v>43571</v>
      </c>
      <c r="J86" s="18" t="s">
        <v>14</v>
      </c>
      <c r="K86" s="21">
        <v>10441</v>
      </c>
      <c r="L86" s="20" t="s">
        <v>4786</v>
      </c>
      <c r="M86" s="19">
        <v>36</v>
      </c>
      <c r="N86" s="18" t="s">
        <v>45171</v>
      </c>
      <c r="O86" s="18" t="s">
        <v>45172</v>
      </c>
      <c r="P86" s="18" t="s">
        <v>2545</v>
      </c>
    </row>
    <row r="87" spans="1:16" x14ac:dyDescent="0.25">
      <c r="A87" s="26" t="str">
        <f t="shared" si="2"/>
        <v>Solar Thermal without Energy Storage.SUN</v>
      </c>
      <c r="B87" s="26" t="str">
        <f>INDEX(Crosswalk!$B$2:$B$47,MATCH(A87,Crosswalk!$A$2:$A$47,0))</f>
        <v>solar thermal</v>
      </c>
      <c r="C87" s="26" t="b">
        <f>IF(AND(Crosswalk!$F$2=FALSE,H87="Industrial"),FALSE,IF(AND(Crosswalk!$F$2=FALSE,H87="Commercial"),FALSE,TRUE))</f>
        <v>1</v>
      </c>
      <c r="D87" s="21">
        <v>2021</v>
      </c>
      <c r="E87" s="21">
        <v>7</v>
      </c>
      <c r="F87" s="21">
        <v>55711</v>
      </c>
      <c r="G87" s="18" t="s">
        <v>45170</v>
      </c>
      <c r="H87" s="18" t="s">
        <v>45026</v>
      </c>
      <c r="I87" s="18" t="s">
        <v>43574</v>
      </c>
      <c r="J87" s="18" t="s">
        <v>14</v>
      </c>
      <c r="K87" s="21">
        <v>10442</v>
      </c>
      <c r="L87" s="20" t="s">
        <v>4786</v>
      </c>
      <c r="M87" s="19">
        <v>36</v>
      </c>
      <c r="N87" s="18" t="s">
        <v>45171</v>
      </c>
      <c r="O87" s="18" t="s">
        <v>45172</v>
      </c>
      <c r="P87" s="18" t="s">
        <v>2545</v>
      </c>
    </row>
    <row r="88" spans="1:16" x14ac:dyDescent="0.25">
      <c r="A88" s="26" t="str">
        <f t="shared" si="2"/>
        <v>Solar Thermal without Energy Storage.SUN</v>
      </c>
      <c r="B88" s="26" t="str">
        <f>INDEX(Crosswalk!$B$2:$B$47,MATCH(A88,Crosswalk!$A$2:$A$47,0))</f>
        <v>solar thermal</v>
      </c>
      <c r="C88" s="26" t="b">
        <f>IF(AND(Crosswalk!$F$2=FALSE,H88="Industrial"),FALSE,IF(AND(Crosswalk!$F$2=FALSE,H88="Commercial"),FALSE,TRUE))</f>
        <v>1</v>
      </c>
      <c r="D88" s="21">
        <v>2021</v>
      </c>
      <c r="E88" s="21">
        <v>7</v>
      </c>
      <c r="F88" s="21">
        <v>55711</v>
      </c>
      <c r="G88" s="18" t="s">
        <v>45170</v>
      </c>
      <c r="H88" s="18" t="s">
        <v>45026</v>
      </c>
      <c r="I88" s="18" t="s">
        <v>43577</v>
      </c>
      <c r="J88" s="18" t="s">
        <v>14</v>
      </c>
      <c r="K88" s="21">
        <v>10443</v>
      </c>
      <c r="L88" s="20" t="s">
        <v>4786</v>
      </c>
      <c r="M88" s="19">
        <v>36</v>
      </c>
      <c r="N88" s="18" t="s">
        <v>45171</v>
      </c>
      <c r="O88" s="18" t="s">
        <v>45172</v>
      </c>
      <c r="P88" s="18" t="s">
        <v>2545</v>
      </c>
    </row>
    <row r="89" spans="1:16" x14ac:dyDescent="0.25">
      <c r="A89" s="26" t="str">
        <f t="shared" si="2"/>
        <v>Natural Gas Internal Combustion Eng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0</v>
      </c>
      <c r="D89" s="21">
        <v>2021</v>
      </c>
      <c r="E89" s="21">
        <v>7</v>
      </c>
      <c r="F89" s="21">
        <v>16657</v>
      </c>
      <c r="G89" s="18" t="s">
        <v>45168</v>
      </c>
      <c r="H89" s="18" t="s">
        <v>45082</v>
      </c>
      <c r="I89" s="18" t="s">
        <v>45169</v>
      </c>
      <c r="J89" s="18" t="s">
        <v>14</v>
      </c>
      <c r="K89" s="21">
        <v>56080</v>
      </c>
      <c r="L89" s="20" t="s">
        <v>14283</v>
      </c>
      <c r="M89" s="19">
        <v>2.8</v>
      </c>
      <c r="N89" s="18" t="s">
        <v>45040</v>
      </c>
      <c r="O89" s="18" t="s">
        <v>39947</v>
      </c>
      <c r="P89" s="18" t="s">
        <v>17907</v>
      </c>
    </row>
    <row r="90" spans="1:16" x14ac:dyDescent="0.25">
      <c r="A90" s="26" t="str">
        <f t="shared" si="2"/>
        <v>Conventional Hydroelectric.WAT</v>
      </c>
      <c r="B90" s="26" t="str">
        <f>INDEX(Crosswalk!$B$2:$B$47,MATCH(A90,Crosswalk!$A$2:$A$47,0))</f>
        <v>hydro</v>
      </c>
      <c r="C90" s="26" t="b">
        <f>IF(AND(Crosswalk!$F$2=FALSE,H90="Industrial"),FALSE,IF(AND(Crosswalk!$F$2=FALSE,H90="Commercial"),FALSE,TRUE))</f>
        <v>0</v>
      </c>
      <c r="D90" s="21">
        <v>2021</v>
      </c>
      <c r="E90" s="21">
        <v>8</v>
      </c>
      <c r="F90" s="21">
        <v>11208</v>
      </c>
      <c r="G90" s="18" t="s">
        <v>45173</v>
      </c>
      <c r="H90" s="18" t="s">
        <v>45082</v>
      </c>
      <c r="I90" s="18" t="s">
        <v>27133</v>
      </c>
      <c r="J90" s="18" t="s">
        <v>14</v>
      </c>
      <c r="K90" s="21">
        <v>57854</v>
      </c>
      <c r="L90" s="20" t="s">
        <v>44392</v>
      </c>
      <c r="M90" s="19">
        <v>1.2</v>
      </c>
      <c r="N90" s="18" t="s">
        <v>45110</v>
      </c>
      <c r="O90" s="18" t="s">
        <v>45111</v>
      </c>
      <c r="P90" s="18" t="s">
        <v>45112</v>
      </c>
    </row>
    <row r="91" spans="1:16" x14ac:dyDescent="0.25">
      <c r="A91" s="26" t="str">
        <f t="shared" si="2"/>
        <v>Conventional Hydroelectric.WAT</v>
      </c>
      <c r="B91" s="26" t="str">
        <f>INDEX(Crosswalk!$B$2:$B$47,MATCH(A91,Crosswalk!$A$2:$A$47,0))</f>
        <v>hydro</v>
      </c>
      <c r="C91" s="26" t="b">
        <f>IF(AND(Crosswalk!$F$2=FALSE,H91="Industrial"),FALSE,IF(AND(Crosswalk!$F$2=FALSE,H91="Commercial"),FALSE,TRUE))</f>
        <v>0</v>
      </c>
      <c r="D91" s="21">
        <v>2021</v>
      </c>
      <c r="E91" s="21">
        <v>8</v>
      </c>
      <c r="F91" s="21">
        <v>11208</v>
      </c>
      <c r="G91" s="18" t="s">
        <v>45173</v>
      </c>
      <c r="H91" s="18" t="s">
        <v>45082</v>
      </c>
      <c r="I91" s="18" t="s">
        <v>27133</v>
      </c>
      <c r="J91" s="18" t="s">
        <v>14</v>
      </c>
      <c r="K91" s="21">
        <v>57854</v>
      </c>
      <c r="L91" s="20" t="s">
        <v>44394</v>
      </c>
      <c r="M91" s="19">
        <v>1.2</v>
      </c>
      <c r="N91" s="18" t="s">
        <v>45110</v>
      </c>
      <c r="O91" s="18" t="s">
        <v>45111</v>
      </c>
      <c r="P91" s="18" t="s">
        <v>45112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1</v>
      </c>
      <c r="E92" s="21">
        <v>9</v>
      </c>
      <c r="F92" s="21">
        <v>57173</v>
      </c>
      <c r="G92" s="18" t="s">
        <v>45067</v>
      </c>
      <c r="H92" s="18" t="s">
        <v>45026</v>
      </c>
      <c r="I92" s="18" t="s">
        <v>45067</v>
      </c>
      <c r="J92" s="18" t="s">
        <v>82</v>
      </c>
      <c r="K92" s="21">
        <v>57845</v>
      </c>
      <c r="L92" s="20" t="s">
        <v>14555</v>
      </c>
      <c r="M92" s="19">
        <v>1.5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Landfill Gas.LFG</v>
      </c>
      <c r="B93" s="26" t="str">
        <f>INDEX(Crosswalk!$B$2:$B$47,MATCH(A93,Crosswalk!$A$2:$A$47,0))</f>
        <v>natural gas peaker</v>
      </c>
      <c r="C93" s="26" t="b">
        <f>IF(AND(Crosswalk!$F$2=FALSE,H93="Industrial"),FALSE,IF(AND(Crosswalk!$F$2=FALSE,H93="Commercial"),FALSE,TRUE))</f>
        <v>1</v>
      </c>
      <c r="D93" s="21">
        <v>2021</v>
      </c>
      <c r="E93" s="21">
        <v>9</v>
      </c>
      <c r="F93" s="21">
        <v>57173</v>
      </c>
      <c r="G93" s="18" t="s">
        <v>45067</v>
      </c>
      <c r="H93" s="18" t="s">
        <v>45026</v>
      </c>
      <c r="I93" s="18" t="s">
        <v>45067</v>
      </c>
      <c r="J93" s="18" t="s">
        <v>82</v>
      </c>
      <c r="K93" s="21">
        <v>57845</v>
      </c>
      <c r="L93" s="20" t="s">
        <v>14558</v>
      </c>
      <c r="M93" s="19">
        <v>1.8</v>
      </c>
      <c r="N93" s="18" t="s">
        <v>215</v>
      </c>
      <c r="O93" s="18" t="s">
        <v>30330</v>
      </c>
      <c r="P93" s="18" t="s">
        <v>17907</v>
      </c>
    </row>
    <row r="94" spans="1:16" x14ac:dyDescent="0.25">
      <c r="A94" s="26" t="str">
        <f t="shared" si="2"/>
        <v>Natural Gas Steam Turbine.NG</v>
      </c>
      <c r="B94" s="26" t="str">
        <f>INDEX(Crosswalk!$B$2:$B$47,MATCH(A94,Crosswalk!$A$2:$A$47,0))</f>
        <v>natural gas steam turbine</v>
      </c>
      <c r="C94" s="26" t="b">
        <f>IF(AND(Crosswalk!$F$2=FALSE,H94="Industrial"),FALSE,IF(AND(Crosswalk!$F$2=FALSE,H94="Commercial"),FALSE,TRUE))</f>
        <v>1</v>
      </c>
      <c r="D94" s="21">
        <v>2021</v>
      </c>
      <c r="E94" s="21">
        <v>9</v>
      </c>
      <c r="F94" s="21">
        <v>7977</v>
      </c>
      <c r="G94" s="18" t="s">
        <v>45174</v>
      </c>
      <c r="H94" s="18" t="s">
        <v>135</v>
      </c>
      <c r="I94" s="18" t="s">
        <v>7910</v>
      </c>
      <c r="J94" s="18" t="s">
        <v>92</v>
      </c>
      <c r="K94" s="21">
        <v>2917</v>
      </c>
      <c r="L94" s="20" t="s">
        <v>306</v>
      </c>
      <c r="M94" s="19">
        <v>10</v>
      </c>
      <c r="N94" s="18" t="s">
        <v>45056</v>
      </c>
      <c r="O94" s="18" t="s">
        <v>39947</v>
      </c>
      <c r="P94" s="18" t="s">
        <v>2545</v>
      </c>
    </row>
    <row r="95" spans="1:16" x14ac:dyDescent="0.25">
      <c r="A95" s="26" t="str">
        <f t="shared" si="2"/>
        <v>Natural Gas Steam Turbine.NG</v>
      </c>
      <c r="B95" s="26" t="str">
        <f>INDEX(Crosswalk!$B$2:$B$47,MATCH(A95,Crosswalk!$A$2:$A$47,0))</f>
        <v>natural gas steam turbine</v>
      </c>
      <c r="C95" s="26" t="b">
        <f>IF(AND(Crosswalk!$F$2=FALSE,H95="Industrial"),FALSE,IF(AND(Crosswalk!$F$2=FALSE,H95="Commercial"),FALSE,TRUE))</f>
        <v>1</v>
      </c>
      <c r="D95" s="21">
        <v>2021</v>
      </c>
      <c r="E95" s="21">
        <v>9</v>
      </c>
      <c r="F95" s="21">
        <v>7977</v>
      </c>
      <c r="G95" s="18" t="s">
        <v>45174</v>
      </c>
      <c r="H95" s="18" t="s">
        <v>135</v>
      </c>
      <c r="I95" s="18" t="s">
        <v>7910</v>
      </c>
      <c r="J95" s="18" t="s">
        <v>92</v>
      </c>
      <c r="K95" s="21">
        <v>2917</v>
      </c>
      <c r="L95" s="20" t="s">
        <v>402</v>
      </c>
      <c r="M95" s="19">
        <v>25</v>
      </c>
      <c r="N95" s="18" t="s">
        <v>45056</v>
      </c>
      <c r="O95" s="18" t="s">
        <v>39947</v>
      </c>
      <c r="P95" s="18" t="s">
        <v>2545</v>
      </c>
    </row>
    <row r="96" spans="1:16" x14ac:dyDescent="0.25">
      <c r="A96" s="26" t="str">
        <f t="shared" si="2"/>
        <v>Natural Gas Steam Turbine.NG</v>
      </c>
      <c r="B96" s="26" t="str">
        <f>INDEX(Crosswalk!$B$2:$B$47,MATCH(A96,Crosswalk!$A$2:$A$47,0))</f>
        <v>natural gas steam turbine</v>
      </c>
      <c r="C96" s="26" t="b">
        <f>IF(AND(Crosswalk!$F$2=FALSE,H96="Industrial"),FALSE,IF(AND(Crosswalk!$F$2=FALSE,H96="Commercial"),FALSE,TRUE))</f>
        <v>1</v>
      </c>
      <c r="D96" s="21">
        <v>2021</v>
      </c>
      <c r="E96" s="21">
        <v>9</v>
      </c>
      <c r="F96" s="21">
        <v>7977</v>
      </c>
      <c r="G96" s="18" t="s">
        <v>45174</v>
      </c>
      <c r="H96" s="18" t="s">
        <v>135</v>
      </c>
      <c r="I96" s="18" t="s">
        <v>7910</v>
      </c>
      <c r="J96" s="18" t="s">
        <v>92</v>
      </c>
      <c r="K96" s="21">
        <v>2917</v>
      </c>
      <c r="L96" s="20" t="s">
        <v>499</v>
      </c>
      <c r="M96" s="19">
        <v>25</v>
      </c>
      <c r="N96" s="18" t="s">
        <v>45056</v>
      </c>
      <c r="O96" s="18" t="s">
        <v>39947</v>
      </c>
      <c r="P96" s="18" t="s">
        <v>2545</v>
      </c>
    </row>
    <row r="97" spans="1:16" x14ac:dyDescent="0.25">
      <c r="A97" s="26" t="str">
        <f t="shared" si="2"/>
        <v>Natural Gas Steam Turbine.NG</v>
      </c>
      <c r="B97" s="26" t="str">
        <f>INDEX(Crosswalk!$B$2:$B$47,MATCH(A97,Crosswalk!$A$2:$A$47,0))</f>
        <v>natural gas steam turbine</v>
      </c>
      <c r="C97" s="26" t="b">
        <f>IF(AND(Crosswalk!$F$2=FALSE,H97="Industrial"),FALSE,IF(AND(Crosswalk!$F$2=FALSE,H97="Commercial"),FALSE,TRUE))</f>
        <v>1</v>
      </c>
      <c r="D97" s="21">
        <v>2021</v>
      </c>
      <c r="E97" s="21">
        <v>9</v>
      </c>
      <c r="F97" s="21">
        <v>7977</v>
      </c>
      <c r="G97" s="18" t="s">
        <v>45174</v>
      </c>
      <c r="H97" s="18" t="s">
        <v>135</v>
      </c>
      <c r="I97" s="18" t="s">
        <v>7910</v>
      </c>
      <c r="J97" s="18" t="s">
        <v>92</v>
      </c>
      <c r="K97" s="21">
        <v>2917</v>
      </c>
      <c r="L97" s="20" t="s">
        <v>501</v>
      </c>
      <c r="M97" s="19">
        <v>51</v>
      </c>
      <c r="N97" s="18" t="s">
        <v>45056</v>
      </c>
      <c r="O97" s="18" t="s">
        <v>39947</v>
      </c>
      <c r="P97" s="18" t="s">
        <v>2545</v>
      </c>
    </row>
    <row r="98" spans="1:16" x14ac:dyDescent="0.25">
      <c r="A98" s="26" t="str">
        <f t="shared" si="2"/>
        <v>Natural Gas Steam Turbine.NG</v>
      </c>
      <c r="B98" s="26" t="str">
        <f>INDEX(Crosswalk!$B$2:$B$47,MATCH(A98,Crosswalk!$A$2:$A$47,0))</f>
        <v>natural gas steam turbine</v>
      </c>
      <c r="C98" s="26" t="b">
        <f>IF(AND(Crosswalk!$F$2=FALSE,H98="Industrial"),FALSE,IF(AND(Crosswalk!$F$2=FALSE,H98="Commercial"),FALSE,TRUE))</f>
        <v>0</v>
      </c>
      <c r="D98" s="21">
        <v>2021</v>
      </c>
      <c r="E98" s="21">
        <v>9</v>
      </c>
      <c r="F98" s="21">
        <v>55919</v>
      </c>
      <c r="G98" s="18" t="s">
        <v>45175</v>
      </c>
      <c r="H98" s="18" t="s">
        <v>45039</v>
      </c>
      <c r="I98" s="18" t="s">
        <v>45176</v>
      </c>
      <c r="J98" s="18" t="s">
        <v>120</v>
      </c>
      <c r="K98" s="21">
        <v>10360</v>
      </c>
      <c r="L98" s="20" t="s">
        <v>8570</v>
      </c>
      <c r="M98" s="19">
        <v>38</v>
      </c>
      <c r="N98" s="18" t="s">
        <v>45056</v>
      </c>
      <c r="O98" s="18" t="s">
        <v>39947</v>
      </c>
      <c r="P98" s="18" t="s">
        <v>2545</v>
      </c>
    </row>
    <row r="99" spans="1:16" x14ac:dyDescent="0.25">
      <c r="A99" s="26" t="str">
        <f t="shared" ref="A99:A110" si="3">CONCATENATE(N99,".",O99)</f>
        <v>Natural Gas Internal Combustion Engine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0</v>
      </c>
      <c r="D99" s="21">
        <v>2021</v>
      </c>
      <c r="E99" s="21">
        <v>9</v>
      </c>
      <c r="F99" s="21">
        <v>20712</v>
      </c>
      <c r="G99" s="18" t="s">
        <v>45145</v>
      </c>
      <c r="H99" s="18" t="s">
        <v>45082</v>
      </c>
      <c r="I99" s="18" t="s">
        <v>43532</v>
      </c>
      <c r="J99" s="18" t="s">
        <v>110</v>
      </c>
      <c r="K99" s="21">
        <v>10215</v>
      </c>
      <c r="L99" s="20" t="s">
        <v>43534</v>
      </c>
      <c r="M99" s="19">
        <v>0.6</v>
      </c>
      <c r="N99" s="18" t="s">
        <v>45040</v>
      </c>
      <c r="O99" s="18" t="s">
        <v>39947</v>
      </c>
      <c r="P99" s="18" t="s">
        <v>17907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1</v>
      </c>
      <c r="E100" s="21">
        <v>9</v>
      </c>
      <c r="F100" s="21">
        <v>18458</v>
      </c>
      <c r="G100" s="18" t="s">
        <v>43908</v>
      </c>
      <c r="H100" s="18" t="s">
        <v>45029</v>
      </c>
      <c r="I100" s="18" t="s">
        <v>43908</v>
      </c>
      <c r="J100" s="18" t="s">
        <v>98</v>
      </c>
      <c r="K100" s="21">
        <v>54693</v>
      </c>
      <c r="L100" s="20" t="s">
        <v>43910</v>
      </c>
      <c r="M100" s="19">
        <v>46.2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1</v>
      </c>
      <c r="E101" s="21">
        <v>9</v>
      </c>
      <c r="F101" s="21">
        <v>18458</v>
      </c>
      <c r="G101" s="18" t="s">
        <v>43908</v>
      </c>
      <c r="H101" s="18" t="s">
        <v>45029</v>
      </c>
      <c r="I101" s="18" t="s">
        <v>43908</v>
      </c>
      <c r="J101" s="18" t="s">
        <v>98</v>
      </c>
      <c r="K101" s="21">
        <v>54693</v>
      </c>
      <c r="L101" s="20" t="s">
        <v>43912</v>
      </c>
      <c r="M101" s="19" t="s">
        <v>45132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1</v>
      </c>
      <c r="E102" s="21">
        <v>9</v>
      </c>
      <c r="F102" s="21">
        <v>18458</v>
      </c>
      <c r="G102" s="18" t="s">
        <v>43908</v>
      </c>
      <c r="H102" s="18" t="s">
        <v>45029</v>
      </c>
      <c r="I102" s="18" t="s">
        <v>43908</v>
      </c>
      <c r="J102" s="18" t="s">
        <v>98</v>
      </c>
      <c r="K102" s="21">
        <v>54693</v>
      </c>
      <c r="L102" s="20" t="s">
        <v>43914</v>
      </c>
      <c r="M102" s="19" t="s">
        <v>45132</v>
      </c>
      <c r="N102" s="18" t="s">
        <v>45028</v>
      </c>
      <c r="O102" s="18" t="s">
        <v>39947</v>
      </c>
      <c r="P102" s="18" t="s">
        <v>20</v>
      </c>
    </row>
    <row r="103" spans="1:16" x14ac:dyDescent="0.25">
      <c r="A103" s="26" t="str">
        <f t="shared" si="3"/>
        <v>Natural Gas Fired Combined Cycle.NG</v>
      </c>
      <c r="B103" s="26" t="str">
        <f>INDEX(Crosswalk!$B$2:$B$47,MATCH(A103,Crosswalk!$A$2:$A$47,0))</f>
        <v>natural gas combined cycle</v>
      </c>
      <c r="C103" s="26" t="b">
        <f>IF(AND(Crosswalk!$F$2=FALSE,H103="Industrial"),FALSE,IF(AND(Crosswalk!$F$2=FALSE,H103="Commercial"),FALSE,TRUE))</f>
        <v>1</v>
      </c>
      <c r="D103" s="21">
        <v>2021</v>
      </c>
      <c r="E103" s="21">
        <v>9</v>
      </c>
      <c r="F103" s="21">
        <v>18458</v>
      </c>
      <c r="G103" s="18" t="s">
        <v>43908</v>
      </c>
      <c r="H103" s="18" t="s">
        <v>45029</v>
      </c>
      <c r="I103" s="18" t="s">
        <v>43908</v>
      </c>
      <c r="J103" s="18" t="s">
        <v>98</v>
      </c>
      <c r="K103" s="21">
        <v>54693</v>
      </c>
      <c r="L103" s="20" t="s">
        <v>43916</v>
      </c>
      <c r="M103" s="19" t="s">
        <v>45132</v>
      </c>
      <c r="N103" s="18" t="s">
        <v>45028</v>
      </c>
      <c r="O103" s="18" t="s">
        <v>39947</v>
      </c>
      <c r="P103" s="18" t="s">
        <v>20</v>
      </c>
    </row>
    <row r="104" spans="1:16" x14ac:dyDescent="0.25">
      <c r="A104" s="26" t="str">
        <f t="shared" si="3"/>
        <v>Natural Gas Fired Combined Cycle.NG</v>
      </c>
      <c r="B104" s="26" t="str">
        <f>INDEX(Crosswalk!$B$2:$B$47,MATCH(A104,Crosswalk!$A$2:$A$47,0))</f>
        <v>natural gas combined cycle</v>
      </c>
      <c r="C104" s="26" t="b">
        <f>IF(AND(Crosswalk!$F$2=FALSE,H104="Industrial"),FALSE,IF(AND(Crosswalk!$F$2=FALSE,H104="Commercial"),FALSE,TRUE))</f>
        <v>1</v>
      </c>
      <c r="D104" s="21">
        <v>2021</v>
      </c>
      <c r="E104" s="21">
        <v>9</v>
      </c>
      <c r="F104" s="21">
        <v>18458</v>
      </c>
      <c r="G104" s="18" t="s">
        <v>43908</v>
      </c>
      <c r="H104" s="18" t="s">
        <v>45029</v>
      </c>
      <c r="I104" s="18" t="s">
        <v>43908</v>
      </c>
      <c r="J104" s="18" t="s">
        <v>98</v>
      </c>
      <c r="K104" s="21">
        <v>54693</v>
      </c>
      <c r="L104" s="20" t="s">
        <v>43918</v>
      </c>
      <c r="M104" s="19" t="s">
        <v>45132</v>
      </c>
      <c r="N104" s="18" t="s">
        <v>45028</v>
      </c>
      <c r="O104" s="18" t="s">
        <v>39947</v>
      </c>
      <c r="P104" s="18" t="s">
        <v>14</v>
      </c>
    </row>
    <row r="105" spans="1:16" x14ac:dyDescent="0.25">
      <c r="A105" s="26" t="str">
        <f t="shared" si="3"/>
        <v>Natural Gas Fired Combined Cycle.NG</v>
      </c>
      <c r="B105" s="26" t="str">
        <f>INDEX(Crosswalk!$B$2:$B$47,MATCH(A105,Crosswalk!$A$2:$A$47,0))</f>
        <v>natural gas combined cycle</v>
      </c>
      <c r="C105" s="26" t="b">
        <f>IF(AND(Crosswalk!$F$2=FALSE,H105="Industrial"),FALSE,IF(AND(Crosswalk!$F$2=FALSE,H105="Commercial"),FALSE,TRUE))</f>
        <v>1</v>
      </c>
      <c r="D105" s="21">
        <v>2021</v>
      </c>
      <c r="E105" s="21">
        <v>9</v>
      </c>
      <c r="F105" s="21">
        <v>18458</v>
      </c>
      <c r="G105" s="18" t="s">
        <v>43908</v>
      </c>
      <c r="H105" s="18" t="s">
        <v>45029</v>
      </c>
      <c r="I105" s="18" t="s">
        <v>43908</v>
      </c>
      <c r="J105" s="18" t="s">
        <v>98</v>
      </c>
      <c r="K105" s="21">
        <v>54693</v>
      </c>
      <c r="L105" s="20" t="s">
        <v>43920</v>
      </c>
      <c r="M105" s="19" t="s">
        <v>45132</v>
      </c>
      <c r="N105" s="18" t="s">
        <v>45028</v>
      </c>
      <c r="O105" s="18" t="s">
        <v>39947</v>
      </c>
      <c r="P105" s="18" t="s">
        <v>14</v>
      </c>
    </row>
    <row r="106" spans="1:16" x14ac:dyDescent="0.25">
      <c r="A106" s="26" t="str">
        <f t="shared" si="3"/>
        <v>Conventional Steam Coal.SUB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1</v>
      </c>
      <c r="E106" s="21">
        <v>10</v>
      </c>
      <c r="F106" s="21">
        <v>13756</v>
      </c>
      <c r="G106" s="18" t="s">
        <v>45096</v>
      </c>
      <c r="H106" s="18" t="s">
        <v>135</v>
      </c>
      <c r="I106" s="18" t="s">
        <v>10777</v>
      </c>
      <c r="J106" s="18" t="s">
        <v>37</v>
      </c>
      <c r="K106" s="21">
        <v>6085</v>
      </c>
      <c r="L106" s="20" t="s">
        <v>1443</v>
      </c>
      <c r="M106" s="19">
        <v>431</v>
      </c>
      <c r="N106" s="18" t="s">
        <v>45023</v>
      </c>
      <c r="O106" s="18" t="s">
        <v>45031</v>
      </c>
      <c r="P106" s="18" t="s">
        <v>2545</v>
      </c>
    </row>
    <row r="107" spans="1:16" x14ac:dyDescent="0.25">
      <c r="A107" s="26" t="str">
        <f t="shared" si="3"/>
        <v>Conventional Steam Coal.SUB</v>
      </c>
      <c r="B107" s="26" t="str">
        <f>INDEX(Crosswalk!$B$2:$B$47,MATCH(A107,Crosswalk!$A$2:$A$47,0))</f>
        <v>hard coal</v>
      </c>
      <c r="C107" s="26" t="b">
        <f>IF(AND(Crosswalk!$F$2=FALSE,H107="Industrial"),FALSE,IF(AND(Crosswalk!$F$2=FALSE,H107="Commercial"),FALSE,TRUE))</f>
        <v>1</v>
      </c>
      <c r="D107" s="21">
        <v>2021</v>
      </c>
      <c r="E107" s="21">
        <v>10</v>
      </c>
      <c r="F107" s="21">
        <v>13756</v>
      </c>
      <c r="G107" s="18" t="s">
        <v>45096</v>
      </c>
      <c r="H107" s="18" t="s">
        <v>135</v>
      </c>
      <c r="I107" s="18" t="s">
        <v>10777</v>
      </c>
      <c r="J107" s="18" t="s">
        <v>37</v>
      </c>
      <c r="K107" s="21">
        <v>6085</v>
      </c>
      <c r="L107" s="20" t="s">
        <v>1445</v>
      </c>
      <c r="M107" s="19">
        <v>472</v>
      </c>
      <c r="N107" s="18" t="s">
        <v>45023</v>
      </c>
      <c r="O107" s="18" t="s">
        <v>45031</v>
      </c>
      <c r="P107" s="18" t="s">
        <v>2545</v>
      </c>
    </row>
    <row r="108" spans="1:16" x14ac:dyDescent="0.25">
      <c r="A108" s="26" t="str">
        <f t="shared" si="3"/>
        <v>Natural Gas Internal Combustion Eng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0</v>
      </c>
      <c r="D108" s="21">
        <v>2021</v>
      </c>
      <c r="E108" s="21">
        <v>10</v>
      </c>
      <c r="F108" s="21">
        <v>16657</v>
      </c>
      <c r="G108" s="18" t="s">
        <v>45168</v>
      </c>
      <c r="H108" s="18" t="s">
        <v>45082</v>
      </c>
      <c r="I108" s="18" t="s">
        <v>45169</v>
      </c>
      <c r="J108" s="18" t="s">
        <v>14</v>
      </c>
      <c r="K108" s="21">
        <v>56080</v>
      </c>
      <c r="L108" s="20" t="s">
        <v>16885</v>
      </c>
      <c r="M108" s="19">
        <v>2.8</v>
      </c>
      <c r="N108" s="18" t="s">
        <v>45040</v>
      </c>
      <c r="O108" s="18" t="s">
        <v>39947</v>
      </c>
      <c r="P108" s="18" t="s">
        <v>17907</v>
      </c>
    </row>
    <row r="109" spans="1:16" x14ac:dyDescent="0.25">
      <c r="A109" s="26" t="str">
        <f t="shared" si="3"/>
        <v>Solar Thermal without Energy Storage.SUN</v>
      </c>
      <c r="B109" s="26" t="str">
        <f>INDEX(Crosswalk!$B$2:$B$47,MATCH(A109,Crosswalk!$A$2:$A$47,0))</f>
        <v>solar thermal</v>
      </c>
      <c r="C109" s="26" t="b">
        <f>IF(AND(Crosswalk!$F$2=FALSE,H109="Industrial"),FALSE,IF(AND(Crosswalk!$F$2=FALSE,H109="Commercial"),FALSE,TRUE))</f>
        <v>1</v>
      </c>
      <c r="D109" s="21">
        <v>2021</v>
      </c>
      <c r="E109" s="21">
        <v>10</v>
      </c>
      <c r="F109" s="21">
        <v>61950</v>
      </c>
      <c r="G109" s="18" t="s">
        <v>45177</v>
      </c>
      <c r="H109" s="18" t="s">
        <v>45026</v>
      </c>
      <c r="I109" s="18" t="s">
        <v>43580</v>
      </c>
      <c r="J109" s="18" t="s">
        <v>14</v>
      </c>
      <c r="K109" s="21">
        <v>10444</v>
      </c>
      <c r="L109" s="20" t="s">
        <v>4786</v>
      </c>
      <c r="M109" s="19">
        <v>80</v>
      </c>
      <c r="N109" s="18" t="s">
        <v>45171</v>
      </c>
      <c r="O109" s="18" t="s">
        <v>45172</v>
      </c>
      <c r="P109" s="18" t="s">
        <v>2545</v>
      </c>
    </row>
    <row r="110" spans="1:16" ht="51.95" customHeight="1" x14ac:dyDescent="0.25">
      <c r="A110" s="26" t="str">
        <f t="shared" si="3"/>
        <v>.</v>
      </c>
      <c r="D110" s="33" t="s">
        <v>45108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</row>
  </sheetData>
  <pageMargins left="0.75" right="0.75" top="1" bottom="1" header="0.5" footer="0.5"/>
  <pageSetup scale="43" fitToHeight="100" orientation="landscape" horizontalDpi="300" verticalDpi="300"/>
  <headerFooter>
    <oddHeader>&amp;R12/17/2021  4:30:22 PM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118"/>
  <sheetViews>
    <sheetView zoomScale="90" zoomScaleNormal="90" workbookViewId="0">
      <selection activeCell="B3" sqref="B3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178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Landfill Gas.LFG</v>
      </c>
      <c r="B3" s="26" t="str">
        <f>INDEX(Crosswalk!$B$2:$B$47,MATCH(A3,Crosswalk!$A$2:$A$47,0))</f>
        <v>natural gas peaker</v>
      </c>
      <c r="C3" s="26" t="b">
        <f>IF(AND(Crosswalk!$F$2=FALSE,H3="Industrial"),FALSE,IF(AND(Crosswalk!$F$2=FALSE,H3="Commercial"),FALSE,TRUE))</f>
        <v>1</v>
      </c>
      <c r="D3" s="21">
        <v>2022</v>
      </c>
      <c r="E3" s="21">
        <v>1</v>
      </c>
      <c r="F3" s="21">
        <v>463</v>
      </c>
      <c r="G3" s="18" t="s">
        <v>45179</v>
      </c>
      <c r="H3" s="18" t="s">
        <v>45026</v>
      </c>
      <c r="I3" s="18" t="s">
        <v>43588</v>
      </c>
      <c r="J3" s="18" t="s">
        <v>86</v>
      </c>
      <c r="K3" s="21">
        <v>10549</v>
      </c>
      <c r="L3" s="20" t="s">
        <v>297</v>
      </c>
      <c r="M3" s="19">
        <v>0.8</v>
      </c>
      <c r="N3" s="18" t="s">
        <v>215</v>
      </c>
      <c r="O3" s="18" t="s">
        <v>30330</v>
      </c>
      <c r="P3" s="18" t="s">
        <v>17907</v>
      </c>
    </row>
    <row r="4" spans="1:16" x14ac:dyDescent="0.25">
      <c r="A4" s="26" t="str">
        <f t="shared" si="0"/>
        <v>Landfill Gas.LFG</v>
      </c>
      <c r="B4" s="26" t="str">
        <f>INDEX(Crosswalk!$B$2:$B$47,MATCH(A4,Crosswalk!$A$2:$A$47,0))</f>
        <v>natural gas peaker</v>
      </c>
      <c r="C4" s="26" t="b">
        <f>IF(AND(Crosswalk!$F$2=FALSE,H4="Industrial"),FALSE,IF(AND(Crosswalk!$F$2=FALSE,H4="Commercial"),FALSE,TRUE))</f>
        <v>1</v>
      </c>
      <c r="D4" s="21">
        <v>2022</v>
      </c>
      <c r="E4" s="21">
        <v>1</v>
      </c>
      <c r="F4" s="21">
        <v>463</v>
      </c>
      <c r="G4" s="18" t="s">
        <v>45179</v>
      </c>
      <c r="H4" s="18" t="s">
        <v>45026</v>
      </c>
      <c r="I4" s="18" t="s">
        <v>43588</v>
      </c>
      <c r="J4" s="18" t="s">
        <v>86</v>
      </c>
      <c r="K4" s="21">
        <v>10549</v>
      </c>
      <c r="L4" s="20" t="s">
        <v>330</v>
      </c>
      <c r="M4" s="19">
        <v>0.8</v>
      </c>
      <c r="N4" s="18" t="s">
        <v>215</v>
      </c>
      <c r="O4" s="18" t="s">
        <v>30330</v>
      </c>
      <c r="P4" s="18" t="s">
        <v>17907</v>
      </c>
    </row>
    <row r="5" spans="1:16" x14ac:dyDescent="0.25">
      <c r="A5" s="26" t="str">
        <f t="shared" si="0"/>
        <v>Landfill Gas.LFG</v>
      </c>
      <c r="B5" s="26" t="str">
        <f>INDEX(Crosswalk!$B$2:$B$47,MATCH(A5,Crosswalk!$A$2:$A$47,0))</f>
        <v>natural gas peaker</v>
      </c>
      <c r="C5" s="26" t="b">
        <f>IF(AND(Crosswalk!$F$2=FALSE,H5="Industrial"),FALSE,IF(AND(Crosswalk!$F$2=FALSE,H5="Commercial"),FALSE,TRUE))</f>
        <v>1</v>
      </c>
      <c r="D5" s="21">
        <v>2022</v>
      </c>
      <c r="E5" s="21">
        <v>1</v>
      </c>
      <c r="F5" s="21">
        <v>463</v>
      </c>
      <c r="G5" s="18" t="s">
        <v>45179</v>
      </c>
      <c r="H5" s="18" t="s">
        <v>45026</v>
      </c>
      <c r="I5" s="18" t="s">
        <v>43588</v>
      </c>
      <c r="J5" s="18" t="s">
        <v>86</v>
      </c>
      <c r="K5" s="21">
        <v>10549</v>
      </c>
      <c r="L5" s="20" t="s">
        <v>38479</v>
      </c>
      <c r="M5" s="19">
        <v>0.8</v>
      </c>
      <c r="N5" s="18" t="s">
        <v>215</v>
      </c>
      <c r="O5" s="18" t="s">
        <v>30330</v>
      </c>
      <c r="P5" s="18" t="s">
        <v>17907</v>
      </c>
    </row>
    <row r="6" spans="1:16" x14ac:dyDescent="0.25">
      <c r="A6" s="26" t="str">
        <f t="shared" si="0"/>
        <v>Natural Gas Internal Combustion Engine.NG</v>
      </c>
      <c r="B6" s="26" t="str">
        <f>INDEX(Crosswalk!$B$2:$B$47,MATCH(A6,Crosswalk!$A$2:$A$47,0))</f>
        <v>natural gas peaker</v>
      </c>
      <c r="C6" s="26" t="b">
        <f>IF(AND(Crosswalk!$F$2=FALSE,H6="Industrial"),FALSE,IF(AND(Crosswalk!$F$2=FALSE,H6="Commercial"),FALSE,TRUE))</f>
        <v>0</v>
      </c>
      <c r="D6" s="21">
        <v>2022</v>
      </c>
      <c r="E6" s="21">
        <v>1</v>
      </c>
      <c r="F6" s="21">
        <v>3179</v>
      </c>
      <c r="G6" s="18" t="s">
        <v>45180</v>
      </c>
      <c r="H6" s="18" t="s">
        <v>45039</v>
      </c>
      <c r="I6" s="18" t="s">
        <v>45181</v>
      </c>
      <c r="J6" s="18" t="s">
        <v>37</v>
      </c>
      <c r="K6" s="21">
        <v>50935</v>
      </c>
      <c r="L6" s="20" t="s">
        <v>45182</v>
      </c>
      <c r="M6" s="19">
        <v>2</v>
      </c>
      <c r="N6" s="18" t="s">
        <v>45040</v>
      </c>
      <c r="O6" s="18" t="s">
        <v>39947</v>
      </c>
      <c r="P6" s="18" t="s">
        <v>17907</v>
      </c>
    </row>
    <row r="7" spans="1:16" x14ac:dyDescent="0.25">
      <c r="A7" s="26" t="str">
        <f t="shared" si="0"/>
        <v>Conventional Steam Coal.SUB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2</v>
      </c>
      <c r="E7" s="21">
        <v>1</v>
      </c>
      <c r="F7" s="21">
        <v>7140</v>
      </c>
      <c r="G7" s="18" t="s">
        <v>2211</v>
      </c>
      <c r="H7" s="18" t="s">
        <v>135</v>
      </c>
      <c r="I7" s="18" t="s">
        <v>11266</v>
      </c>
      <c r="J7" s="18" t="s">
        <v>27</v>
      </c>
      <c r="K7" s="21">
        <v>6257</v>
      </c>
      <c r="L7" s="20" t="s">
        <v>299</v>
      </c>
      <c r="M7" s="19">
        <v>860</v>
      </c>
      <c r="N7" s="18" t="s">
        <v>45023</v>
      </c>
      <c r="O7" s="18" t="s">
        <v>45031</v>
      </c>
      <c r="P7" s="18" t="s">
        <v>2545</v>
      </c>
    </row>
    <row r="8" spans="1:16" x14ac:dyDescent="0.25">
      <c r="A8" s="26" t="str">
        <f t="shared" si="0"/>
        <v>Conventional Steam Coal.LIG</v>
      </c>
      <c r="B8" s="26" t="str">
        <f>INDEX(Crosswalk!$B$2:$B$47,MATCH(A8,Crosswalk!$A$2:$A$47,0))</f>
        <v>lignite</v>
      </c>
      <c r="C8" s="26" t="b">
        <f>IF(AND(Crosswalk!$F$2=FALSE,H8="Industrial"),FALSE,IF(AND(Crosswalk!$F$2=FALSE,H8="Commercial"),FALSE,TRUE))</f>
        <v>1</v>
      </c>
      <c r="D8" s="21">
        <v>2022</v>
      </c>
      <c r="E8" s="21">
        <v>1</v>
      </c>
      <c r="F8" s="21">
        <v>12199</v>
      </c>
      <c r="G8" s="18" t="s">
        <v>45135</v>
      </c>
      <c r="H8" s="18" t="s">
        <v>135</v>
      </c>
      <c r="I8" s="18" t="s">
        <v>7737</v>
      </c>
      <c r="J8" s="18" t="s">
        <v>90</v>
      </c>
      <c r="K8" s="21">
        <v>2790</v>
      </c>
      <c r="L8" s="20" t="s">
        <v>297</v>
      </c>
      <c r="M8" s="19">
        <v>74.8</v>
      </c>
      <c r="N8" s="18" t="s">
        <v>45023</v>
      </c>
      <c r="O8" s="18" t="s">
        <v>45136</v>
      </c>
      <c r="P8" s="18" t="s">
        <v>2545</v>
      </c>
    </row>
    <row r="9" spans="1:16" x14ac:dyDescent="0.25">
      <c r="A9" s="26" t="str">
        <f t="shared" si="0"/>
        <v>Conventional Steam Coal.LIG</v>
      </c>
      <c r="B9" s="26" t="str">
        <f>INDEX(Crosswalk!$B$2:$B$47,MATCH(A9,Crosswalk!$A$2:$A$47,0))</f>
        <v>lignite</v>
      </c>
      <c r="C9" s="26" t="b">
        <f>IF(AND(Crosswalk!$F$2=FALSE,H9="Industrial"),FALSE,IF(AND(Crosswalk!$F$2=FALSE,H9="Commercial"),FALSE,TRUE))</f>
        <v>1</v>
      </c>
      <c r="D9" s="21">
        <v>2022</v>
      </c>
      <c r="E9" s="21">
        <v>2</v>
      </c>
      <c r="F9" s="21">
        <v>12199</v>
      </c>
      <c r="G9" s="18" t="s">
        <v>45135</v>
      </c>
      <c r="H9" s="18" t="s">
        <v>135</v>
      </c>
      <c r="I9" s="18" t="s">
        <v>7737</v>
      </c>
      <c r="J9" s="18" t="s">
        <v>90</v>
      </c>
      <c r="K9" s="21">
        <v>2790</v>
      </c>
      <c r="L9" s="20" t="s">
        <v>279</v>
      </c>
      <c r="M9" s="19">
        <v>29.5</v>
      </c>
      <c r="N9" s="18" t="s">
        <v>45023</v>
      </c>
      <c r="O9" s="18" t="s">
        <v>45136</v>
      </c>
      <c r="P9" s="18" t="s">
        <v>2545</v>
      </c>
    </row>
    <row r="10" spans="1:16" x14ac:dyDescent="0.25">
      <c r="A10" s="26" t="str">
        <f t="shared" si="0"/>
        <v>Landfill Gas.LFG</v>
      </c>
      <c r="B10" s="26" t="str">
        <f>INDEX(Crosswalk!$B$2:$B$47,MATCH(A10,Crosswalk!$A$2:$A$47,0))</f>
        <v>natural gas peaker</v>
      </c>
      <c r="C10" s="26" t="b">
        <f>IF(AND(Crosswalk!$F$2=FALSE,H10="Industrial"),FALSE,IF(AND(Crosswalk!$F$2=FALSE,H10="Commercial"),FALSE,TRUE))</f>
        <v>1</v>
      </c>
      <c r="D10" s="21">
        <v>2022</v>
      </c>
      <c r="E10" s="21">
        <v>2</v>
      </c>
      <c r="F10" s="21">
        <v>65241</v>
      </c>
      <c r="G10" s="18" t="s">
        <v>45183</v>
      </c>
      <c r="H10" s="18" t="s">
        <v>45026</v>
      </c>
      <c r="I10" s="18" t="s">
        <v>45183</v>
      </c>
      <c r="J10" s="18" t="s">
        <v>114</v>
      </c>
      <c r="K10" s="21">
        <v>54781</v>
      </c>
      <c r="L10" s="20" t="s">
        <v>43946</v>
      </c>
      <c r="M10" s="19">
        <v>0.7</v>
      </c>
      <c r="N10" s="18" t="s">
        <v>215</v>
      </c>
      <c r="O10" s="18" t="s">
        <v>30330</v>
      </c>
      <c r="P10" s="18" t="s">
        <v>17907</v>
      </c>
    </row>
    <row r="11" spans="1:16" x14ac:dyDescent="0.25">
      <c r="A11" s="26" t="str">
        <f t="shared" si="0"/>
        <v>Landfill Gas.LF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1</v>
      </c>
      <c r="D11" s="21">
        <v>2022</v>
      </c>
      <c r="E11" s="21">
        <v>2</v>
      </c>
      <c r="F11" s="21">
        <v>65241</v>
      </c>
      <c r="G11" s="18" t="s">
        <v>45183</v>
      </c>
      <c r="H11" s="18" t="s">
        <v>45026</v>
      </c>
      <c r="I11" s="18" t="s">
        <v>45183</v>
      </c>
      <c r="J11" s="18" t="s">
        <v>114</v>
      </c>
      <c r="K11" s="21">
        <v>54781</v>
      </c>
      <c r="L11" s="20" t="s">
        <v>43950</v>
      </c>
      <c r="M11" s="19">
        <v>0.7</v>
      </c>
      <c r="N11" s="18" t="s">
        <v>215</v>
      </c>
      <c r="O11" s="18" t="s">
        <v>30330</v>
      </c>
      <c r="P11" s="18" t="s">
        <v>17907</v>
      </c>
    </row>
    <row r="12" spans="1:16" x14ac:dyDescent="0.25">
      <c r="A12" s="26" t="str">
        <f t="shared" si="0"/>
        <v>Landfill Gas.LFG</v>
      </c>
      <c r="B12" s="26" t="str">
        <f>INDEX(Crosswalk!$B$2:$B$47,MATCH(A12,Crosswalk!$A$2:$A$47,0))</f>
        <v>natural gas peaker</v>
      </c>
      <c r="C12" s="26" t="b">
        <f>IF(AND(Crosswalk!$F$2=FALSE,H12="Industrial"),FALSE,IF(AND(Crosswalk!$F$2=FALSE,H12="Commercial"),FALSE,TRUE))</f>
        <v>1</v>
      </c>
      <c r="D12" s="21">
        <v>2022</v>
      </c>
      <c r="E12" s="21">
        <v>2</v>
      </c>
      <c r="F12" s="21">
        <v>65241</v>
      </c>
      <c r="G12" s="18" t="s">
        <v>45183</v>
      </c>
      <c r="H12" s="18" t="s">
        <v>45026</v>
      </c>
      <c r="I12" s="18" t="s">
        <v>45183</v>
      </c>
      <c r="J12" s="18" t="s">
        <v>114</v>
      </c>
      <c r="K12" s="21">
        <v>54781</v>
      </c>
      <c r="L12" s="20" t="s">
        <v>43952</v>
      </c>
      <c r="M12" s="19">
        <v>0.7</v>
      </c>
      <c r="N12" s="18" t="s">
        <v>215</v>
      </c>
      <c r="O12" s="18" t="s">
        <v>30330</v>
      </c>
      <c r="P12" s="18" t="s">
        <v>17907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2</v>
      </c>
      <c r="E13" s="21">
        <v>2</v>
      </c>
      <c r="F13" s="21">
        <v>65241</v>
      </c>
      <c r="G13" s="18" t="s">
        <v>45183</v>
      </c>
      <c r="H13" s="18" t="s">
        <v>45026</v>
      </c>
      <c r="I13" s="18" t="s">
        <v>45183</v>
      </c>
      <c r="J13" s="18" t="s">
        <v>114</v>
      </c>
      <c r="K13" s="21">
        <v>54781</v>
      </c>
      <c r="L13" s="20" t="s">
        <v>43954</v>
      </c>
      <c r="M13" s="19">
        <v>0.7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Natural Gas Steam Turbine.NG</v>
      </c>
      <c r="B14" s="26" t="str">
        <f>INDEX(Crosswalk!$B$2:$B$47,MATCH(A14,Crosswalk!$A$2:$A$47,0))</f>
        <v>natural gas steam turbine</v>
      </c>
      <c r="C14" s="26" t="b">
        <f>IF(AND(Crosswalk!$F$2=FALSE,H14="Industrial"),FALSE,IF(AND(Crosswalk!$F$2=FALSE,H14="Commercial"),FALSE,TRUE))</f>
        <v>1</v>
      </c>
      <c r="D14" s="21">
        <v>2022</v>
      </c>
      <c r="E14" s="21">
        <v>3</v>
      </c>
      <c r="F14" s="21">
        <v>1015</v>
      </c>
      <c r="G14" s="18" t="s">
        <v>9169</v>
      </c>
      <c r="H14" s="18" t="s">
        <v>135</v>
      </c>
      <c r="I14" s="18" t="s">
        <v>9165</v>
      </c>
      <c r="J14" s="18" t="s">
        <v>108</v>
      </c>
      <c r="K14" s="21">
        <v>3548</v>
      </c>
      <c r="L14" s="20" t="s">
        <v>297</v>
      </c>
      <c r="M14" s="19">
        <v>404</v>
      </c>
      <c r="N14" s="18" t="s">
        <v>45056</v>
      </c>
      <c r="O14" s="18" t="s">
        <v>39947</v>
      </c>
      <c r="P14" s="18" t="s">
        <v>2545</v>
      </c>
    </row>
    <row r="15" spans="1:16" x14ac:dyDescent="0.25">
      <c r="A15" s="26" t="str">
        <f t="shared" si="0"/>
        <v>Petroleum Liquids.DFO</v>
      </c>
      <c r="B15" s="26" t="str">
        <f>INDEX(Crosswalk!$B$2:$B$47,MATCH(A15,Crosswalk!$A$2:$A$47,0))</f>
        <v>petroleum</v>
      </c>
      <c r="C15" s="26" t="b">
        <f>IF(AND(Crosswalk!$F$2=FALSE,H15="Industrial"),FALSE,IF(AND(Crosswalk!$F$2=FALSE,H15="Commercial"),FALSE,TRUE))</f>
        <v>1</v>
      </c>
      <c r="D15" s="21">
        <v>2022</v>
      </c>
      <c r="E15" s="21">
        <v>3</v>
      </c>
      <c r="F15" s="21">
        <v>768</v>
      </c>
      <c r="G15" s="18" t="s">
        <v>45184</v>
      </c>
      <c r="H15" s="18" t="s">
        <v>135</v>
      </c>
      <c r="I15" s="18" t="s">
        <v>7885</v>
      </c>
      <c r="J15" s="18" t="s">
        <v>92</v>
      </c>
      <c r="K15" s="21">
        <v>2902</v>
      </c>
      <c r="L15" s="20" t="s">
        <v>279</v>
      </c>
      <c r="M15" s="19">
        <v>0.8</v>
      </c>
      <c r="N15" s="18" t="s">
        <v>45043</v>
      </c>
      <c r="O15" s="18" t="s">
        <v>45044</v>
      </c>
      <c r="P15" s="18" t="s">
        <v>17907</v>
      </c>
    </row>
    <row r="16" spans="1:16" x14ac:dyDescent="0.25">
      <c r="A16" s="26" t="str">
        <f t="shared" si="0"/>
        <v>Petroleum Liquids.DFO</v>
      </c>
      <c r="B16" s="26" t="str">
        <f>INDEX(Crosswalk!$B$2:$B$47,MATCH(A16,Crosswalk!$A$2:$A$47,0))</f>
        <v>petroleum</v>
      </c>
      <c r="C16" s="26" t="b">
        <f>IF(AND(Crosswalk!$F$2=FALSE,H16="Industrial"),FALSE,IF(AND(Crosswalk!$F$2=FALSE,H16="Commercial"),FALSE,TRUE))</f>
        <v>1</v>
      </c>
      <c r="D16" s="21">
        <v>2022</v>
      </c>
      <c r="E16" s="21">
        <v>3</v>
      </c>
      <c r="F16" s="21">
        <v>17539</v>
      </c>
      <c r="G16" s="18" t="s">
        <v>45185</v>
      </c>
      <c r="H16" s="18" t="s">
        <v>135</v>
      </c>
      <c r="I16" s="18" t="s">
        <v>43200</v>
      </c>
      <c r="J16" s="18" t="s">
        <v>102</v>
      </c>
      <c r="K16" s="21">
        <v>3286</v>
      </c>
      <c r="L16" s="20" t="s">
        <v>279</v>
      </c>
      <c r="M16" s="19">
        <v>9</v>
      </c>
      <c r="N16" s="18" t="s">
        <v>45043</v>
      </c>
      <c r="O16" s="18" t="s">
        <v>45044</v>
      </c>
      <c r="P16" s="18" t="s">
        <v>19021</v>
      </c>
    </row>
    <row r="17" spans="1:16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2</v>
      </c>
      <c r="E17" s="21">
        <v>3</v>
      </c>
      <c r="F17" s="21">
        <v>14165</v>
      </c>
      <c r="G17" s="18" t="s">
        <v>45186</v>
      </c>
      <c r="H17" s="18" t="s">
        <v>45026</v>
      </c>
      <c r="I17" s="18" t="s">
        <v>43101</v>
      </c>
      <c r="J17" s="18" t="s">
        <v>92</v>
      </c>
      <c r="K17" s="21">
        <v>2836</v>
      </c>
      <c r="L17" s="20" t="s">
        <v>503</v>
      </c>
      <c r="M17" s="19">
        <v>25</v>
      </c>
      <c r="N17" s="18" t="s">
        <v>45043</v>
      </c>
      <c r="O17" s="18" t="s">
        <v>45044</v>
      </c>
      <c r="P17" s="18" t="s">
        <v>19021</v>
      </c>
    </row>
    <row r="18" spans="1:16" x14ac:dyDescent="0.25">
      <c r="A18" s="26" t="str">
        <f t="shared" si="0"/>
        <v>Conventional Steam Coal.BIT</v>
      </c>
      <c r="B18" s="26" t="str">
        <f>INDEX(Crosswalk!$B$2:$B$47,MATCH(A18,Crosswalk!$A$2:$A$47,0))</f>
        <v>hard coal</v>
      </c>
      <c r="C18" s="26" t="b">
        <f>IF(AND(Crosswalk!$F$2=FALSE,H18="Industrial"),FALSE,IF(AND(Crosswalk!$F$2=FALSE,H18="Commercial"),FALSE,TRUE))</f>
        <v>1</v>
      </c>
      <c r="D18" s="21">
        <v>2022</v>
      </c>
      <c r="E18" s="21">
        <v>3</v>
      </c>
      <c r="F18" s="21">
        <v>14165</v>
      </c>
      <c r="G18" s="18" t="s">
        <v>45186</v>
      </c>
      <c r="H18" s="18" t="s">
        <v>45026</v>
      </c>
      <c r="I18" s="18" t="s">
        <v>43101</v>
      </c>
      <c r="J18" s="18" t="s">
        <v>92</v>
      </c>
      <c r="K18" s="21">
        <v>2836</v>
      </c>
      <c r="L18" s="20" t="s">
        <v>501</v>
      </c>
      <c r="M18" s="19">
        <v>627</v>
      </c>
      <c r="N18" s="18" t="s">
        <v>45023</v>
      </c>
      <c r="O18" s="18" t="s">
        <v>45024</v>
      </c>
      <c r="P18" s="18" t="s">
        <v>2545</v>
      </c>
    </row>
    <row r="19" spans="1:16" x14ac:dyDescent="0.25">
      <c r="A19" s="26" t="str">
        <f t="shared" si="0"/>
        <v>Conventional Steam Coal.BIT</v>
      </c>
      <c r="B19" s="26" t="str">
        <f>INDEX(Crosswalk!$B$2:$B$47,MATCH(A19,Crosswalk!$A$2:$A$47,0))</f>
        <v>hard coal</v>
      </c>
      <c r="C19" s="26" t="b">
        <f>IF(AND(Crosswalk!$F$2=FALSE,H19="Industrial"),FALSE,IF(AND(Crosswalk!$F$2=FALSE,H19="Commercial"),FALSE,TRUE))</f>
        <v>1</v>
      </c>
      <c r="D19" s="21">
        <v>2022</v>
      </c>
      <c r="E19" s="21">
        <v>3</v>
      </c>
      <c r="F19" s="21">
        <v>14165</v>
      </c>
      <c r="G19" s="18" t="s">
        <v>45186</v>
      </c>
      <c r="H19" s="18" t="s">
        <v>45026</v>
      </c>
      <c r="I19" s="18" t="s">
        <v>43509</v>
      </c>
      <c r="J19" s="18" t="s">
        <v>98</v>
      </c>
      <c r="K19" s="21">
        <v>8226</v>
      </c>
      <c r="L19" s="20" t="s">
        <v>279</v>
      </c>
      <c r="M19" s="19">
        <v>565</v>
      </c>
      <c r="N19" s="18" t="s">
        <v>45023</v>
      </c>
      <c r="O19" s="18" t="s">
        <v>45024</v>
      </c>
      <c r="P19" s="18" t="s">
        <v>2545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2</v>
      </c>
      <c r="E20" s="21">
        <v>4</v>
      </c>
      <c r="F20" s="21">
        <v>20806</v>
      </c>
      <c r="G20" s="18" t="s">
        <v>45187</v>
      </c>
      <c r="H20" s="18" t="s">
        <v>135</v>
      </c>
      <c r="I20" s="18" t="s">
        <v>5841</v>
      </c>
      <c r="J20" s="18" t="s">
        <v>63</v>
      </c>
      <c r="K20" s="21">
        <v>2023</v>
      </c>
      <c r="L20" s="20" t="s">
        <v>472</v>
      </c>
      <c r="M20" s="19">
        <v>2.5</v>
      </c>
      <c r="N20" s="18" t="s">
        <v>45043</v>
      </c>
      <c r="O20" s="18" t="s">
        <v>45044</v>
      </c>
      <c r="P20" s="18" t="s">
        <v>19021</v>
      </c>
    </row>
    <row r="21" spans="1:16" x14ac:dyDescent="0.25">
      <c r="A21" s="26" t="str">
        <f t="shared" si="0"/>
        <v>Municipal Solid Waste.MSW</v>
      </c>
      <c r="B21" s="26" t="str">
        <f>INDEX(Crosswalk!$B$2:$B$47,MATCH(A21,Crosswalk!$A$2:$A$47,0))</f>
        <v>municipal solid waste</v>
      </c>
      <c r="C21" s="26" t="b">
        <f>IF(AND(Crosswalk!$F$2=FALSE,H21="Industrial"),FALSE,IF(AND(Crosswalk!$F$2=FALSE,H21="Commercial"),FALSE,TRUE))</f>
        <v>0</v>
      </c>
      <c r="D21" s="21">
        <v>2022</v>
      </c>
      <c r="E21" s="21">
        <v>4</v>
      </c>
      <c r="F21" s="21">
        <v>56125</v>
      </c>
      <c r="G21" s="18" t="s">
        <v>45188</v>
      </c>
      <c r="H21" s="18" t="s">
        <v>45082</v>
      </c>
      <c r="I21" s="18" t="s">
        <v>43709</v>
      </c>
      <c r="J21" s="18" t="s">
        <v>57</v>
      </c>
      <c r="K21" s="21">
        <v>50273</v>
      </c>
      <c r="L21" s="20" t="s">
        <v>43711</v>
      </c>
      <c r="M21" s="19">
        <v>7.5</v>
      </c>
      <c r="N21" s="18" t="s">
        <v>217</v>
      </c>
      <c r="O21" s="18" t="s">
        <v>14001</v>
      </c>
      <c r="P21" s="18" t="s">
        <v>2545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2</v>
      </c>
      <c r="E22" s="21">
        <v>4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79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Conventional Steam Coal.SUB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2</v>
      </c>
      <c r="E23" s="21">
        <v>4</v>
      </c>
      <c r="F23" s="21">
        <v>13579</v>
      </c>
      <c r="G23" s="18" t="s">
        <v>45123</v>
      </c>
      <c r="H23" s="18" t="s">
        <v>45026</v>
      </c>
      <c r="I23" s="18" t="s">
        <v>45124</v>
      </c>
      <c r="J23" s="18" t="s">
        <v>86</v>
      </c>
      <c r="K23" s="21">
        <v>2554</v>
      </c>
      <c r="L23" s="20" t="s">
        <v>330</v>
      </c>
      <c r="M23" s="19">
        <v>185</v>
      </c>
      <c r="N23" s="18" t="s">
        <v>45023</v>
      </c>
      <c r="O23" s="18" t="s">
        <v>45031</v>
      </c>
      <c r="P23" s="18" t="s">
        <v>2545</v>
      </c>
    </row>
    <row r="24" spans="1:16" x14ac:dyDescent="0.25">
      <c r="A24" s="26" t="str">
        <f t="shared" si="0"/>
        <v>Conventional Steam Coal.SUB</v>
      </c>
      <c r="B24" s="26" t="str">
        <f>INDEX(Crosswalk!$B$2:$B$47,MATCH(A24,Crosswalk!$A$2:$A$47,0))</f>
        <v>hard coal</v>
      </c>
      <c r="C24" s="26" t="b">
        <f>IF(AND(Crosswalk!$F$2=FALSE,H24="Industrial"),FALSE,IF(AND(Crosswalk!$F$2=FALSE,H24="Commercial"),FALSE,TRUE))</f>
        <v>1</v>
      </c>
      <c r="D24" s="21">
        <v>2022</v>
      </c>
      <c r="E24" s="21">
        <v>4</v>
      </c>
      <c r="F24" s="21">
        <v>13579</v>
      </c>
      <c r="G24" s="18" t="s">
        <v>45123</v>
      </c>
      <c r="H24" s="18" t="s">
        <v>45026</v>
      </c>
      <c r="I24" s="18" t="s">
        <v>45124</v>
      </c>
      <c r="J24" s="18" t="s">
        <v>86</v>
      </c>
      <c r="K24" s="21">
        <v>2554</v>
      </c>
      <c r="L24" s="20" t="s">
        <v>8307</v>
      </c>
      <c r="M24" s="19">
        <v>185</v>
      </c>
      <c r="N24" s="18" t="s">
        <v>45023</v>
      </c>
      <c r="O24" s="18" t="s">
        <v>45031</v>
      </c>
      <c r="P24" s="18" t="s">
        <v>2545</v>
      </c>
    </row>
    <row r="25" spans="1:16" x14ac:dyDescent="0.25">
      <c r="A25" s="26" t="str">
        <f t="shared" si="0"/>
        <v>Natural Gas Internal Combustion Eng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0</v>
      </c>
      <c r="D25" s="21">
        <v>2022</v>
      </c>
      <c r="E25" s="21">
        <v>4</v>
      </c>
      <c r="F25" s="21">
        <v>24205</v>
      </c>
      <c r="G25" s="18" t="s">
        <v>45189</v>
      </c>
      <c r="H25" s="18" t="s">
        <v>45039</v>
      </c>
      <c r="I25" s="18" t="s">
        <v>45190</v>
      </c>
      <c r="J25" s="18" t="s">
        <v>122</v>
      </c>
      <c r="K25" s="21">
        <v>54374</v>
      </c>
      <c r="L25" s="20" t="s">
        <v>45191</v>
      </c>
      <c r="M25" s="19">
        <v>1.3</v>
      </c>
      <c r="N25" s="18" t="s">
        <v>45040</v>
      </c>
      <c r="O25" s="18" t="s">
        <v>39947</v>
      </c>
      <c r="P25" s="18" t="s">
        <v>17907</v>
      </c>
    </row>
    <row r="26" spans="1:16" x14ac:dyDescent="0.25">
      <c r="A26" s="26" t="str">
        <f t="shared" si="0"/>
        <v>Natural Gas Internal Combustion Eng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0</v>
      </c>
      <c r="D26" s="21">
        <v>2022</v>
      </c>
      <c r="E26" s="21">
        <v>4</v>
      </c>
      <c r="F26" s="21">
        <v>24205</v>
      </c>
      <c r="G26" s="18" t="s">
        <v>45189</v>
      </c>
      <c r="H26" s="18" t="s">
        <v>45039</v>
      </c>
      <c r="I26" s="18" t="s">
        <v>45190</v>
      </c>
      <c r="J26" s="18" t="s">
        <v>122</v>
      </c>
      <c r="K26" s="21">
        <v>54374</v>
      </c>
      <c r="L26" s="20" t="s">
        <v>45192</v>
      </c>
      <c r="M26" s="19">
        <v>1.3</v>
      </c>
      <c r="N26" s="18" t="s">
        <v>45040</v>
      </c>
      <c r="O26" s="18" t="s">
        <v>39947</v>
      </c>
      <c r="P26" s="18" t="s">
        <v>17907</v>
      </c>
    </row>
    <row r="27" spans="1:16" x14ac:dyDescent="0.25">
      <c r="A27" s="26" t="str">
        <f t="shared" si="0"/>
        <v>Natural Gas Internal Combustion Eng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0</v>
      </c>
      <c r="D27" s="21">
        <v>2022</v>
      </c>
      <c r="E27" s="21">
        <v>4</v>
      </c>
      <c r="F27" s="21">
        <v>24205</v>
      </c>
      <c r="G27" s="18" t="s">
        <v>45189</v>
      </c>
      <c r="H27" s="18" t="s">
        <v>45039</v>
      </c>
      <c r="I27" s="18" t="s">
        <v>45190</v>
      </c>
      <c r="J27" s="18" t="s">
        <v>122</v>
      </c>
      <c r="K27" s="21">
        <v>54374</v>
      </c>
      <c r="L27" s="20" t="s">
        <v>45193</v>
      </c>
      <c r="M27" s="19">
        <v>1.3</v>
      </c>
      <c r="N27" s="18" t="s">
        <v>45040</v>
      </c>
      <c r="O27" s="18" t="s">
        <v>39947</v>
      </c>
      <c r="P27" s="18" t="s">
        <v>17907</v>
      </c>
    </row>
    <row r="28" spans="1:16" x14ac:dyDescent="0.25">
      <c r="A28" s="26" t="str">
        <f t="shared" si="0"/>
        <v>Petroleum Liquids.DFO</v>
      </c>
      <c r="B28" s="26" t="str">
        <f>INDEX(Crosswalk!$B$2:$B$47,MATCH(A28,Crosswalk!$A$2:$A$47,0))</f>
        <v>petroleum</v>
      </c>
      <c r="C28" s="26" t="b">
        <f>IF(AND(Crosswalk!$F$2=FALSE,H28="Industrial"),FALSE,IF(AND(Crosswalk!$F$2=FALSE,H28="Commercial"),FALSE,TRUE))</f>
        <v>1</v>
      </c>
      <c r="D28" s="21">
        <v>2022</v>
      </c>
      <c r="E28" s="21">
        <v>4</v>
      </c>
      <c r="F28" s="21">
        <v>15276</v>
      </c>
      <c r="G28" s="18" t="s">
        <v>45194</v>
      </c>
      <c r="H28" s="18" t="s">
        <v>45026</v>
      </c>
      <c r="I28" s="18" t="s">
        <v>43163</v>
      </c>
      <c r="J28" s="18" t="s">
        <v>98</v>
      </c>
      <c r="K28" s="21">
        <v>3142</v>
      </c>
      <c r="L28" s="20" t="s">
        <v>15437</v>
      </c>
      <c r="M28" s="19">
        <v>14</v>
      </c>
      <c r="N28" s="18" t="s">
        <v>45043</v>
      </c>
      <c r="O28" s="18" t="s">
        <v>45044</v>
      </c>
      <c r="P28" s="18" t="s">
        <v>19021</v>
      </c>
    </row>
    <row r="29" spans="1:16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2</v>
      </c>
      <c r="E29" s="21">
        <v>4</v>
      </c>
      <c r="F29" s="21">
        <v>15276</v>
      </c>
      <c r="G29" s="18" t="s">
        <v>45194</v>
      </c>
      <c r="H29" s="18" t="s">
        <v>45026</v>
      </c>
      <c r="I29" s="18" t="s">
        <v>43163</v>
      </c>
      <c r="J29" s="18" t="s">
        <v>98</v>
      </c>
      <c r="K29" s="21">
        <v>3142</v>
      </c>
      <c r="L29" s="20" t="s">
        <v>15442</v>
      </c>
      <c r="M29" s="19">
        <v>14</v>
      </c>
      <c r="N29" s="18" t="s">
        <v>45043</v>
      </c>
      <c r="O29" s="18" t="s">
        <v>45044</v>
      </c>
      <c r="P29" s="18" t="s">
        <v>19021</v>
      </c>
    </row>
    <row r="30" spans="1:16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2</v>
      </c>
      <c r="E30" s="21">
        <v>4</v>
      </c>
      <c r="F30" s="21">
        <v>15276</v>
      </c>
      <c r="G30" s="18" t="s">
        <v>45194</v>
      </c>
      <c r="H30" s="18" t="s">
        <v>45026</v>
      </c>
      <c r="I30" s="18" t="s">
        <v>43173</v>
      </c>
      <c r="J30" s="18" t="s">
        <v>98</v>
      </c>
      <c r="K30" s="21">
        <v>3146</v>
      </c>
      <c r="L30" s="20" t="s">
        <v>4309</v>
      </c>
      <c r="M30" s="19">
        <v>13.8</v>
      </c>
      <c r="N30" s="18" t="s">
        <v>45043</v>
      </c>
      <c r="O30" s="18" t="s">
        <v>45044</v>
      </c>
      <c r="P30" s="18" t="s">
        <v>19021</v>
      </c>
    </row>
    <row r="31" spans="1:16" x14ac:dyDescent="0.25">
      <c r="A31" s="26" t="str">
        <f t="shared" si="0"/>
        <v>Petroleum Liquids.DFO</v>
      </c>
      <c r="B31" s="26" t="str">
        <f>INDEX(Crosswalk!$B$2:$B$47,MATCH(A31,Crosswalk!$A$2:$A$47,0))</f>
        <v>petroleum</v>
      </c>
      <c r="C31" s="26" t="b">
        <f>IF(AND(Crosswalk!$F$2=FALSE,H31="Industrial"),FALSE,IF(AND(Crosswalk!$F$2=FALSE,H31="Commercial"),FALSE,TRUE))</f>
        <v>1</v>
      </c>
      <c r="D31" s="21">
        <v>2022</v>
      </c>
      <c r="E31" s="21">
        <v>4</v>
      </c>
      <c r="F31" s="21">
        <v>15276</v>
      </c>
      <c r="G31" s="18" t="s">
        <v>45194</v>
      </c>
      <c r="H31" s="18" t="s">
        <v>45026</v>
      </c>
      <c r="I31" s="18" t="s">
        <v>43173</v>
      </c>
      <c r="J31" s="18" t="s">
        <v>98</v>
      </c>
      <c r="K31" s="21">
        <v>3146</v>
      </c>
      <c r="L31" s="20" t="s">
        <v>4313</v>
      </c>
      <c r="M31" s="19">
        <v>13.8</v>
      </c>
      <c r="N31" s="18" t="s">
        <v>45043</v>
      </c>
      <c r="O31" s="18" t="s">
        <v>45044</v>
      </c>
      <c r="P31" s="18" t="s">
        <v>19021</v>
      </c>
    </row>
    <row r="32" spans="1:16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2</v>
      </c>
      <c r="E32" s="21">
        <v>4</v>
      </c>
      <c r="F32" s="21">
        <v>15276</v>
      </c>
      <c r="G32" s="18" t="s">
        <v>45194</v>
      </c>
      <c r="H32" s="18" t="s">
        <v>45026</v>
      </c>
      <c r="I32" s="18" t="s">
        <v>43176</v>
      </c>
      <c r="J32" s="18" t="s">
        <v>98</v>
      </c>
      <c r="K32" s="21">
        <v>3147</v>
      </c>
      <c r="L32" s="20" t="s">
        <v>17651</v>
      </c>
      <c r="M32" s="19">
        <v>14</v>
      </c>
      <c r="N32" s="18" t="s">
        <v>45043</v>
      </c>
      <c r="O32" s="18" t="s">
        <v>45044</v>
      </c>
      <c r="P32" s="18" t="s">
        <v>19021</v>
      </c>
    </row>
    <row r="33" spans="1:16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2</v>
      </c>
      <c r="E33" s="21">
        <v>4</v>
      </c>
      <c r="F33" s="21">
        <v>15276</v>
      </c>
      <c r="G33" s="18" t="s">
        <v>45194</v>
      </c>
      <c r="H33" s="18" t="s">
        <v>45026</v>
      </c>
      <c r="I33" s="18" t="s">
        <v>43182</v>
      </c>
      <c r="J33" s="18" t="s">
        <v>98</v>
      </c>
      <c r="K33" s="21">
        <v>3154</v>
      </c>
      <c r="L33" s="20" t="s">
        <v>4309</v>
      </c>
      <c r="M33" s="19">
        <v>14</v>
      </c>
      <c r="N33" s="18" t="s">
        <v>45043</v>
      </c>
      <c r="O33" s="18" t="s">
        <v>45044</v>
      </c>
      <c r="P33" s="18" t="s">
        <v>19021</v>
      </c>
    </row>
    <row r="34" spans="1:16" x14ac:dyDescent="0.25">
      <c r="A34" s="26" t="str">
        <f t="shared" si="0"/>
        <v>Petroleum Liquids.DFO</v>
      </c>
      <c r="B34" s="26" t="str">
        <f>INDEX(Crosswalk!$B$2:$B$47,MATCH(A34,Crosswalk!$A$2:$A$47,0))</f>
        <v>petroleum</v>
      </c>
      <c r="C34" s="26" t="b">
        <f>IF(AND(Crosswalk!$F$2=FALSE,H34="Industrial"),FALSE,IF(AND(Crosswalk!$F$2=FALSE,H34="Commercial"),FALSE,TRUE))</f>
        <v>1</v>
      </c>
      <c r="D34" s="21">
        <v>2022</v>
      </c>
      <c r="E34" s="21">
        <v>4</v>
      </c>
      <c r="F34" s="21">
        <v>15276</v>
      </c>
      <c r="G34" s="18" t="s">
        <v>45194</v>
      </c>
      <c r="H34" s="18" t="s">
        <v>45026</v>
      </c>
      <c r="I34" s="18" t="s">
        <v>43182</v>
      </c>
      <c r="J34" s="18" t="s">
        <v>98</v>
      </c>
      <c r="K34" s="21">
        <v>3154</v>
      </c>
      <c r="L34" s="20" t="s">
        <v>4313</v>
      </c>
      <c r="M34" s="19">
        <v>14</v>
      </c>
      <c r="N34" s="18" t="s">
        <v>45043</v>
      </c>
      <c r="O34" s="18" t="s">
        <v>45044</v>
      </c>
      <c r="P34" s="18" t="s">
        <v>19021</v>
      </c>
    </row>
    <row r="35" spans="1:16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2</v>
      </c>
      <c r="E35" s="21">
        <v>4</v>
      </c>
      <c r="F35" s="21">
        <v>15276</v>
      </c>
      <c r="G35" s="18" t="s">
        <v>45194</v>
      </c>
      <c r="H35" s="18" t="s">
        <v>45026</v>
      </c>
      <c r="I35" s="18" t="s">
        <v>43185</v>
      </c>
      <c r="J35" s="18" t="s">
        <v>98</v>
      </c>
      <c r="K35" s="21">
        <v>3155</v>
      </c>
      <c r="L35" s="20" t="s">
        <v>4309</v>
      </c>
      <c r="M35" s="19">
        <v>13.2</v>
      </c>
      <c r="N35" s="18" t="s">
        <v>45043</v>
      </c>
      <c r="O35" s="18" t="s">
        <v>45044</v>
      </c>
      <c r="P35" s="18" t="s">
        <v>19021</v>
      </c>
    </row>
    <row r="36" spans="1:16" x14ac:dyDescent="0.25">
      <c r="A36" s="26" t="str">
        <f t="shared" si="1"/>
        <v>Petroleum Liquids.DFO</v>
      </c>
      <c r="B36" s="26" t="str">
        <f>INDEX(Crosswalk!$B$2:$B$47,MATCH(A36,Crosswalk!$A$2:$A$47,0))</f>
        <v>petroleum</v>
      </c>
      <c r="C36" s="26" t="b">
        <f>IF(AND(Crosswalk!$F$2=FALSE,H36="Industrial"),FALSE,IF(AND(Crosswalk!$F$2=FALSE,H36="Commercial"),FALSE,TRUE))</f>
        <v>1</v>
      </c>
      <c r="D36" s="21">
        <v>2022</v>
      </c>
      <c r="E36" s="21">
        <v>4</v>
      </c>
      <c r="F36" s="21">
        <v>15276</v>
      </c>
      <c r="G36" s="18" t="s">
        <v>45194</v>
      </c>
      <c r="H36" s="18" t="s">
        <v>45026</v>
      </c>
      <c r="I36" s="18" t="s">
        <v>43185</v>
      </c>
      <c r="J36" s="18" t="s">
        <v>98</v>
      </c>
      <c r="K36" s="21">
        <v>3155</v>
      </c>
      <c r="L36" s="20" t="s">
        <v>4313</v>
      </c>
      <c r="M36" s="19">
        <v>13.4</v>
      </c>
      <c r="N36" s="18" t="s">
        <v>45043</v>
      </c>
      <c r="O36" s="18" t="s">
        <v>45044</v>
      </c>
      <c r="P36" s="18" t="s">
        <v>19021</v>
      </c>
    </row>
    <row r="37" spans="1:16" x14ac:dyDescent="0.25">
      <c r="A37" s="26" t="str">
        <f t="shared" si="1"/>
        <v>Conventional Steam Coal.RC</v>
      </c>
      <c r="B37" s="26" t="str">
        <f>INDEX(Crosswalk!$B$2:$B$47,MATCH(A37,Crosswalk!$A$2:$A$47,0))</f>
        <v>hard coal</v>
      </c>
      <c r="C37" s="26" t="b">
        <f>IF(AND(Crosswalk!$F$2=FALSE,H37="Industrial"),FALSE,IF(AND(Crosswalk!$F$2=FALSE,H37="Commercial"),FALSE,TRUE))</f>
        <v>1</v>
      </c>
      <c r="D37" s="21">
        <v>2022</v>
      </c>
      <c r="E37" s="21">
        <v>5</v>
      </c>
      <c r="F37" s="21">
        <v>59920</v>
      </c>
      <c r="G37" s="18" t="s">
        <v>45195</v>
      </c>
      <c r="H37" s="18" t="s">
        <v>45026</v>
      </c>
      <c r="I37" s="18" t="s">
        <v>43371</v>
      </c>
      <c r="J37" s="18" t="s">
        <v>92</v>
      </c>
      <c r="K37" s="21">
        <v>6019</v>
      </c>
      <c r="L37" s="20" t="s">
        <v>1063</v>
      </c>
      <c r="M37" s="19">
        <v>1305</v>
      </c>
      <c r="N37" s="18" t="s">
        <v>45023</v>
      </c>
      <c r="O37" s="18" t="s">
        <v>45091</v>
      </c>
      <c r="P37" s="18" t="s">
        <v>2545</v>
      </c>
    </row>
    <row r="38" spans="1:16" x14ac:dyDescent="0.25">
      <c r="A38" s="26" t="str">
        <f t="shared" si="1"/>
        <v>Landfill Gas.LFG</v>
      </c>
      <c r="B38" s="26" t="str">
        <f>INDEX(Crosswalk!$B$2:$B$47,MATCH(A38,Crosswalk!$A$2:$A$47,0))</f>
        <v>natural gas peaker</v>
      </c>
      <c r="C38" s="26" t="b">
        <f>IF(AND(Crosswalk!$F$2=FALSE,H38="Industrial"),FALSE,IF(AND(Crosswalk!$F$2=FALSE,H38="Commercial"),FALSE,TRUE))</f>
        <v>1</v>
      </c>
      <c r="D38" s="21">
        <v>2022</v>
      </c>
      <c r="E38" s="21">
        <v>5</v>
      </c>
      <c r="F38" s="21">
        <v>55858</v>
      </c>
      <c r="G38" s="18" t="s">
        <v>45196</v>
      </c>
      <c r="H38" s="18" t="s">
        <v>45026</v>
      </c>
      <c r="I38" s="18" t="s">
        <v>44238</v>
      </c>
      <c r="J38" s="18" t="s">
        <v>92</v>
      </c>
      <c r="K38" s="21">
        <v>56865</v>
      </c>
      <c r="L38" s="20" t="s">
        <v>279</v>
      </c>
      <c r="M38" s="19">
        <v>1.4</v>
      </c>
      <c r="N38" s="18" t="s">
        <v>215</v>
      </c>
      <c r="O38" s="18" t="s">
        <v>30330</v>
      </c>
      <c r="P38" s="18" t="s">
        <v>17907</v>
      </c>
    </row>
    <row r="39" spans="1:16" x14ac:dyDescent="0.25">
      <c r="A39" s="26" t="str">
        <f t="shared" si="1"/>
        <v>Landfill Gas.LFG</v>
      </c>
      <c r="B39" s="26" t="str">
        <f>INDEX(Crosswalk!$B$2:$B$47,MATCH(A39,Crosswalk!$A$2:$A$47,0))</f>
        <v>natural gas peaker</v>
      </c>
      <c r="C39" s="26" t="b">
        <f>IF(AND(Crosswalk!$F$2=FALSE,H39="Industrial"),FALSE,IF(AND(Crosswalk!$F$2=FALSE,H39="Commercial"),FALSE,TRUE))</f>
        <v>1</v>
      </c>
      <c r="D39" s="21">
        <v>2022</v>
      </c>
      <c r="E39" s="21">
        <v>5</v>
      </c>
      <c r="F39" s="21">
        <v>55858</v>
      </c>
      <c r="G39" s="18" t="s">
        <v>45196</v>
      </c>
      <c r="H39" s="18" t="s">
        <v>45026</v>
      </c>
      <c r="I39" s="18" t="s">
        <v>44238</v>
      </c>
      <c r="J39" s="18" t="s">
        <v>92</v>
      </c>
      <c r="K39" s="21">
        <v>56865</v>
      </c>
      <c r="L39" s="20" t="s">
        <v>297</v>
      </c>
      <c r="M39" s="19">
        <v>1.4</v>
      </c>
      <c r="N39" s="18" t="s">
        <v>215</v>
      </c>
      <c r="O39" s="18" t="s">
        <v>30330</v>
      </c>
      <c r="P39" s="18" t="s">
        <v>17907</v>
      </c>
    </row>
    <row r="40" spans="1:16" x14ac:dyDescent="0.25">
      <c r="A40" s="26" t="str">
        <f t="shared" si="1"/>
        <v>Conventional Steam Coal.BIT</v>
      </c>
      <c r="B40" s="26" t="str">
        <f>INDEX(Crosswalk!$B$2:$B$47,MATCH(A40,Crosswalk!$A$2:$A$47,0))</f>
        <v>hard coal</v>
      </c>
      <c r="C40" s="26" t="b">
        <f>IF(AND(Crosswalk!$F$2=FALSE,H40="Industrial"),FALSE,IF(AND(Crosswalk!$F$2=FALSE,H40="Commercial"),FALSE,TRUE))</f>
        <v>1</v>
      </c>
      <c r="D40" s="21">
        <v>2022</v>
      </c>
      <c r="E40" s="21">
        <v>5</v>
      </c>
      <c r="F40" s="21">
        <v>63046</v>
      </c>
      <c r="G40" s="18" t="s">
        <v>43519</v>
      </c>
      <c r="H40" s="18" t="s">
        <v>45029</v>
      </c>
      <c r="I40" s="18" t="s">
        <v>45197</v>
      </c>
      <c r="J40" s="18" t="s">
        <v>82</v>
      </c>
      <c r="K40" s="21">
        <v>10043</v>
      </c>
      <c r="L40" s="20" t="s">
        <v>4786</v>
      </c>
      <c r="M40" s="19">
        <v>219</v>
      </c>
      <c r="N40" s="18" t="s">
        <v>45023</v>
      </c>
      <c r="O40" s="18" t="s">
        <v>45024</v>
      </c>
      <c r="P40" s="18" t="s">
        <v>2545</v>
      </c>
    </row>
    <row r="41" spans="1:16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2</v>
      </c>
      <c r="E41" s="21">
        <v>5</v>
      </c>
      <c r="F41" s="21">
        <v>55846</v>
      </c>
      <c r="G41" s="18" t="s">
        <v>43728</v>
      </c>
      <c r="H41" s="18" t="s">
        <v>45026</v>
      </c>
      <c r="I41" s="18" t="s">
        <v>43728</v>
      </c>
      <c r="J41" s="18" t="s">
        <v>82</v>
      </c>
      <c r="K41" s="21">
        <v>50385</v>
      </c>
      <c r="L41" s="20" t="s">
        <v>4786</v>
      </c>
      <c r="M41" s="19">
        <v>120.2</v>
      </c>
      <c r="N41" s="18" t="s">
        <v>45028</v>
      </c>
      <c r="O41" s="18" t="s">
        <v>39947</v>
      </c>
      <c r="P41" s="18" t="s">
        <v>20</v>
      </c>
    </row>
    <row r="42" spans="1:16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2</v>
      </c>
      <c r="E42" s="21">
        <v>5</v>
      </c>
      <c r="F42" s="21">
        <v>55846</v>
      </c>
      <c r="G42" s="18" t="s">
        <v>43728</v>
      </c>
      <c r="H42" s="18" t="s">
        <v>45026</v>
      </c>
      <c r="I42" s="18" t="s">
        <v>43728</v>
      </c>
      <c r="J42" s="18" t="s">
        <v>82</v>
      </c>
      <c r="K42" s="21">
        <v>50385</v>
      </c>
      <c r="L42" s="20" t="s">
        <v>4340</v>
      </c>
      <c r="M42" s="19">
        <v>120.2</v>
      </c>
      <c r="N42" s="18" t="s">
        <v>45028</v>
      </c>
      <c r="O42" s="18" t="s">
        <v>39947</v>
      </c>
      <c r="P42" s="18" t="s">
        <v>20</v>
      </c>
    </row>
    <row r="43" spans="1:16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2</v>
      </c>
      <c r="E43" s="21">
        <v>5</v>
      </c>
      <c r="F43" s="21">
        <v>55846</v>
      </c>
      <c r="G43" s="18" t="s">
        <v>43728</v>
      </c>
      <c r="H43" s="18" t="s">
        <v>45026</v>
      </c>
      <c r="I43" s="18" t="s">
        <v>43728</v>
      </c>
      <c r="J43" s="18" t="s">
        <v>82</v>
      </c>
      <c r="K43" s="21">
        <v>50385</v>
      </c>
      <c r="L43" s="20" t="s">
        <v>6709</v>
      </c>
      <c r="M43" s="19">
        <v>120.2</v>
      </c>
      <c r="N43" s="18" t="s">
        <v>45028</v>
      </c>
      <c r="O43" s="18" t="s">
        <v>39947</v>
      </c>
      <c r="P43" s="18" t="s">
        <v>14</v>
      </c>
    </row>
    <row r="44" spans="1:16" x14ac:dyDescent="0.25">
      <c r="A44" s="26" t="str">
        <f t="shared" si="1"/>
        <v>Natural Gas Fired Combined Cycle.NG</v>
      </c>
      <c r="B44" s="26" t="str">
        <f>INDEX(Crosswalk!$B$2:$B$47,MATCH(A44,Crosswalk!$A$2:$A$47,0))</f>
        <v>natural gas combined cycle</v>
      </c>
      <c r="C44" s="26" t="b">
        <f>IF(AND(Crosswalk!$F$2=FALSE,H44="Industrial"),FALSE,IF(AND(Crosswalk!$F$2=FALSE,H44="Commercial"),FALSE,TRUE))</f>
        <v>1</v>
      </c>
      <c r="D44" s="21">
        <v>2022</v>
      </c>
      <c r="E44" s="21">
        <v>5</v>
      </c>
      <c r="F44" s="21">
        <v>50160</v>
      </c>
      <c r="G44" s="18" t="s">
        <v>43525</v>
      </c>
      <c r="H44" s="18" t="s">
        <v>45026</v>
      </c>
      <c r="I44" s="18" t="s">
        <v>43525</v>
      </c>
      <c r="J44" s="18" t="s">
        <v>82</v>
      </c>
      <c r="K44" s="21">
        <v>10099</v>
      </c>
      <c r="L44" s="20" t="s">
        <v>4786</v>
      </c>
      <c r="M44" s="19">
        <v>112.8</v>
      </c>
      <c r="N44" s="18" t="s">
        <v>45028</v>
      </c>
      <c r="O44" s="18" t="s">
        <v>39947</v>
      </c>
      <c r="P44" s="18" t="s">
        <v>20</v>
      </c>
    </row>
    <row r="45" spans="1:16" x14ac:dyDescent="0.25">
      <c r="A45" s="26" t="str">
        <f t="shared" si="1"/>
        <v>Natural Gas Fired Combined Cycle.NG</v>
      </c>
      <c r="B45" s="26" t="str">
        <f>INDEX(Crosswalk!$B$2:$B$47,MATCH(A45,Crosswalk!$A$2:$A$47,0))</f>
        <v>natural gas combined cycle</v>
      </c>
      <c r="C45" s="26" t="b">
        <f>IF(AND(Crosswalk!$F$2=FALSE,H45="Industrial"),FALSE,IF(AND(Crosswalk!$F$2=FALSE,H45="Commercial"),FALSE,TRUE))</f>
        <v>1</v>
      </c>
      <c r="D45" s="21">
        <v>2022</v>
      </c>
      <c r="E45" s="21">
        <v>5</v>
      </c>
      <c r="F45" s="21">
        <v>50160</v>
      </c>
      <c r="G45" s="18" t="s">
        <v>43525</v>
      </c>
      <c r="H45" s="18" t="s">
        <v>45026</v>
      </c>
      <c r="I45" s="18" t="s">
        <v>43525</v>
      </c>
      <c r="J45" s="18" t="s">
        <v>82</v>
      </c>
      <c r="K45" s="21">
        <v>10099</v>
      </c>
      <c r="L45" s="20" t="s">
        <v>4340</v>
      </c>
      <c r="M45" s="19">
        <v>112.8</v>
      </c>
      <c r="N45" s="18" t="s">
        <v>45028</v>
      </c>
      <c r="O45" s="18" t="s">
        <v>39947</v>
      </c>
      <c r="P45" s="18" t="s">
        <v>14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2</v>
      </c>
      <c r="E46" s="21">
        <v>5</v>
      </c>
      <c r="F46" s="21">
        <v>15276</v>
      </c>
      <c r="G46" s="18" t="s">
        <v>45194</v>
      </c>
      <c r="H46" s="18" t="s">
        <v>45026</v>
      </c>
      <c r="I46" s="18" t="s">
        <v>43170</v>
      </c>
      <c r="J46" s="18" t="s">
        <v>98</v>
      </c>
      <c r="K46" s="21">
        <v>3144</v>
      </c>
      <c r="L46" s="20" t="s">
        <v>4309</v>
      </c>
      <c r="M46" s="19">
        <v>12.9</v>
      </c>
      <c r="N46" s="18" t="s">
        <v>45043</v>
      </c>
      <c r="O46" s="18" t="s">
        <v>45044</v>
      </c>
      <c r="P46" s="18" t="s">
        <v>19021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2</v>
      </c>
      <c r="E47" s="21">
        <v>5</v>
      </c>
      <c r="F47" s="21">
        <v>15276</v>
      </c>
      <c r="G47" s="18" t="s">
        <v>45194</v>
      </c>
      <c r="H47" s="18" t="s">
        <v>45026</v>
      </c>
      <c r="I47" s="18" t="s">
        <v>43170</v>
      </c>
      <c r="J47" s="18" t="s">
        <v>98</v>
      </c>
      <c r="K47" s="21">
        <v>3144</v>
      </c>
      <c r="L47" s="20" t="s">
        <v>4313</v>
      </c>
      <c r="M47" s="19">
        <v>12.3</v>
      </c>
      <c r="N47" s="18" t="s">
        <v>45043</v>
      </c>
      <c r="O47" s="18" t="s">
        <v>45044</v>
      </c>
      <c r="P47" s="18" t="s">
        <v>19021</v>
      </c>
    </row>
    <row r="48" spans="1:16" x14ac:dyDescent="0.25">
      <c r="A48" s="26" t="str">
        <f t="shared" si="1"/>
        <v>Nuclear.NUC</v>
      </c>
      <c r="B48" s="26" t="str">
        <f>INDEX(Crosswalk!$B$2:$B$47,MATCH(A48,Crosswalk!$A$2:$A$47,0))</f>
        <v>nuclear</v>
      </c>
      <c r="C48" s="26" t="b">
        <f>IF(AND(Crosswalk!$F$2=FALSE,H48="Industrial"),FALSE,IF(AND(Crosswalk!$F$2=FALSE,H48="Commercial"),FALSE,TRUE))</f>
        <v>1</v>
      </c>
      <c r="D48" s="21">
        <v>2022</v>
      </c>
      <c r="E48" s="21">
        <v>6</v>
      </c>
      <c r="F48" s="21">
        <v>56192</v>
      </c>
      <c r="G48" s="18" t="s">
        <v>45198</v>
      </c>
      <c r="H48" s="18" t="s">
        <v>45026</v>
      </c>
      <c r="I48" s="18" t="s">
        <v>45199</v>
      </c>
      <c r="J48" s="18" t="s">
        <v>60</v>
      </c>
      <c r="K48" s="21">
        <v>1715</v>
      </c>
      <c r="L48" s="20" t="s">
        <v>279</v>
      </c>
      <c r="M48" s="19">
        <v>768.5</v>
      </c>
      <c r="N48" s="18" t="s">
        <v>205</v>
      </c>
      <c r="O48" s="18" t="s">
        <v>45063</v>
      </c>
      <c r="P48" s="18" t="s">
        <v>2545</v>
      </c>
    </row>
    <row r="49" spans="1:16" x14ac:dyDescent="0.25">
      <c r="A49" s="26" t="str">
        <f t="shared" si="1"/>
        <v>Solar Photovoltaic.SUN</v>
      </c>
      <c r="B49" s="26" t="str">
        <f>INDEX(Crosswalk!$B$2:$B$47,MATCH(A49,Crosswalk!$A$2:$A$47,0))</f>
        <v>solar PV</v>
      </c>
      <c r="C49" s="26" t="b">
        <f>IF(AND(Crosswalk!$F$2=FALSE,H49="Industrial"),FALSE,IF(AND(Crosswalk!$F$2=FALSE,H49="Commercial"),FALSE,TRUE))</f>
        <v>0</v>
      </c>
      <c r="D49" s="21">
        <v>2022</v>
      </c>
      <c r="E49" s="21">
        <v>6</v>
      </c>
      <c r="F49" s="21">
        <v>60268</v>
      </c>
      <c r="G49" s="18" t="s">
        <v>45200</v>
      </c>
      <c r="H49" s="18" t="s">
        <v>45082</v>
      </c>
      <c r="I49" s="18" t="s">
        <v>44591</v>
      </c>
      <c r="J49" s="18" t="s">
        <v>82</v>
      </c>
      <c r="K49" s="21">
        <v>60499</v>
      </c>
      <c r="L49" s="20" t="s">
        <v>279</v>
      </c>
      <c r="M49" s="19">
        <v>1.7</v>
      </c>
      <c r="N49" s="18" t="s">
        <v>45201</v>
      </c>
      <c r="O49" s="18" t="s">
        <v>45172</v>
      </c>
      <c r="P49" s="18" t="s">
        <v>26895</v>
      </c>
    </row>
    <row r="50" spans="1:16" x14ac:dyDescent="0.25">
      <c r="A50" s="26" t="str">
        <f t="shared" si="1"/>
        <v>Wood/Wood Waste Biomass.BLQ</v>
      </c>
      <c r="B50" s="26" t="str">
        <f>INDEX(Crosswalk!$B$2:$B$47,MATCH(A50,Crosswalk!$A$2:$A$47,0))</f>
        <v>biomass</v>
      </c>
      <c r="C50" s="26" t="b">
        <f>IF(AND(Crosswalk!$F$2=FALSE,H50="Industrial"),FALSE,IF(AND(Crosswalk!$F$2=FALSE,H50="Commercial"),FALSE,TRUE))</f>
        <v>0</v>
      </c>
      <c r="D50" s="21">
        <v>2022</v>
      </c>
      <c r="E50" s="21">
        <v>6</v>
      </c>
      <c r="F50" s="21">
        <v>9210</v>
      </c>
      <c r="G50" s="18" t="s">
        <v>45202</v>
      </c>
      <c r="H50" s="18" t="s">
        <v>45039</v>
      </c>
      <c r="I50" s="18" t="s">
        <v>45203</v>
      </c>
      <c r="J50" s="18" t="s">
        <v>88</v>
      </c>
      <c r="K50" s="21">
        <v>54656</v>
      </c>
      <c r="L50" s="20" t="s">
        <v>43987</v>
      </c>
      <c r="M50" s="19">
        <v>7.8</v>
      </c>
      <c r="N50" s="18" t="s">
        <v>45129</v>
      </c>
      <c r="O50" s="18" t="s">
        <v>45204</v>
      </c>
      <c r="P50" s="18" t="s">
        <v>2545</v>
      </c>
    </row>
    <row r="51" spans="1:16" x14ac:dyDescent="0.25">
      <c r="A51" s="26" t="str">
        <f t="shared" si="1"/>
        <v>Conventional Steam Coal.BIT</v>
      </c>
      <c r="B51" s="26" t="str">
        <f>INDEX(Crosswalk!$B$2:$B$47,MATCH(A51,Crosswalk!$A$2:$A$47,0))</f>
        <v>hard coal</v>
      </c>
      <c r="C51" s="26" t="b">
        <f>IF(AND(Crosswalk!$F$2=FALSE,H51="Industrial"),FALSE,IF(AND(Crosswalk!$F$2=FALSE,H51="Commercial"),FALSE,TRUE))</f>
        <v>1</v>
      </c>
      <c r="D51" s="21">
        <v>2022</v>
      </c>
      <c r="E51" s="21">
        <v>6</v>
      </c>
      <c r="F51" s="21">
        <v>12653</v>
      </c>
      <c r="G51" s="18" t="s">
        <v>45205</v>
      </c>
      <c r="H51" s="18" t="s">
        <v>45026</v>
      </c>
      <c r="I51" s="18" t="s">
        <v>4682</v>
      </c>
      <c r="J51" s="18" t="s">
        <v>54</v>
      </c>
      <c r="K51" s="21">
        <v>1573</v>
      </c>
      <c r="L51" s="20" t="s">
        <v>1063</v>
      </c>
      <c r="M51" s="19">
        <v>596</v>
      </c>
      <c r="N51" s="18" t="s">
        <v>45023</v>
      </c>
      <c r="O51" s="18" t="s">
        <v>45024</v>
      </c>
      <c r="P51" s="18" t="s">
        <v>2545</v>
      </c>
    </row>
    <row r="52" spans="1:16" x14ac:dyDescent="0.25">
      <c r="A52" s="26" t="str">
        <f t="shared" si="1"/>
        <v>Conventional Steam Coal.BIT</v>
      </c>
      <c r="B52" s="26" t="str">
        <f>INDEX(Crosswalk!$B$2:$B$47,MATCH(A52,Crosswalk!$A$2:$A$47,0))</f>
        <v>hard coal</v>
      </c>
      <c r="C52" s="26" t="b">
        <f>IF(AND(Crosswalk!$F$2=FALSE,H52="Industrial"),FALSE,IF(AND(Crosswalk!$F$2=FALSE,H52="Commercial"),FALSE,TRUE))</f>
        <v>1</v>
      </c>
      <c r="D52" s="21">
        <v>2022</v>
      </c>
      <c r="E52" s="21">
        <v>6</v>
      </c>
      <c r="F52" s="21">
        <v>12653</v>
      </c>
      <c r="G52" s="18" t="s">
        <v>45205</v>
      </c>
      <c r="H52" s="18" t="s">
        <v>45026</v>
      </c>
      <c r="I52" s="18" t="s">
        <v>4682</v>
      </c>
      <c r="J52" s="18" t="s">
        <v>54</v>
      </c>
      <c r="K52" s="21">
        <v>1573</v>
      </c>
      <c r="L52" s="20" t="s">
        <v>1065</v>
      </c>
      <c r="M52" s="19">
        <v>609</v>
      </c>
      <c r="N52" s="18" t="s">
        <v>45023</v>
      </c>
      <c r="O52" s="18" t="s">
        <v>45024</v>
      </c>
      <c r="P52" s="18" t="s">
        <v>2545</v>
      </c>
    </row>
    <row r="53" spans="1:16" x14ac:dyDescent="0.25">
      <c r="A53" s="26" t="str">
        <f t="shared" si="1"/>
        <v>Conventional Steam Coal.SUB</v>
      </c>
      <c r="B53" s="26" t="str">
        <f>INDEX(Crosswalk!$B$2:$B$47,MATCH(A53,Crosswalk!$A$2:$A$47,0))</f>
        <v>hard coal</v>
      </c>
      <c r="C53" s="26" t="b">
        <f>IF(AND(Crosswalk!$F$2=FALSE,H53="Industrial"),FALSE,IF(AND(Crosswalk!$F$2=FALSE,H53="Commercial"),FALSE,TRUE))</f>
        <v>1</v>
      </c>
      <c r="D53" s="21">
        <v>2022</v>
      </c>
      <c r="E53" s="21">
        <v>6</v>
      </c>
      <c r="F53" s="21">
        <v>12384</v>
      </c>
      <c r="G53" s="18" t="s">
        <v>2780</v>
      </c>
      <c r="H53" s="18" t="s">
        <v>45026</v>
      </c>
      <c r="I53" s="18" t="s">
        <v>2776</v>
      </c>
      <c r="J53" s="18" t="s">
        <v>35</v>
      </c>
      <c r="K53" s="21">
        <v>883</v>
      </c>
      <c r="L53" s="20" t="s">
        <v>402</v>
      </c>
      <c r="M53" s="19">
        <v>328</v>
      </c>
      <c r="N53" s="18" t="s">
        <v>45023</v>
      </c>
      <c r="O53" s="18" t="s">
        <v>45031</v>
      </c>
      <c r="P53" s="18" t="s">
        <v>2545</v>
      </c>
    </row>
    <row r="54" spans="1:16" x14ac:dyDescent="0.25">
      <c r="A54" s="26" t="str">
        <f t="shared" si="1"/>
        <v>Conventional Steam Coal.SUB</v>
      </c>
      <c r="B54" s="26" t="str">
        <f>INDEX(Crosswalk!$B$2:$B$47,MATCH(A54,Crosswalk!$A$2:$A$47,0))</f>
        <v>hard coal</v>
      </c>
      <c r="C54" s="26" t="b">
        <f>IF(AND(Crosswalk!$F$2=FALSE,H54="Industrial"),FALSE,IF(AND(Crosswalk!$F$2=FALSE,H54="Commercial"),FALSE,TRUE))</f>
        <v>1</v>
      </c>
      <c r="D54" s="21">
        <v>2022</v>
      </c>
      <c r="E54" s="21">
        <v>6</v>
      </c>
      <c r="F54" s="21">
        <v>12384</v>
      </c>
      <c r="G54" s="18" t="s">
        <v>2780</v>
      </c>
      <c r="H54" s="18" t="s">
        <v>45026</v>
      </c>
      <c r="I54" s="18" t="s">
        <v>2776</v>
      </c>
      <c r="J54" s="18" t="s">
        <v>35</v>
      </c>
      <c r="K54" s="21">
        <v>883</v>
      </c>
      <c r="L54" s="20" t="s">
        <v>499</v>
      </c>
      <c r="M54" s="19">
        <v>361</v>
      </c>
      <c r="N54" s="18" t="s">
        <v>45023</v>
      </c>
      <c r="O54" s="18" t="s">
        <v>45031</v>
      </c>
      <c r="P54" s="18" t="s">
        <v>2545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2</v>
      </c>
      <c r="E55" s="21">
        <v>6</v>
      </c>
      <c r="F55" s="21">
        <v>12384</v>
      </c>
      <c r="G55" s="18" t="s">
        <v>2780</v>
      </c>
      <c r="H55" s="18" t="s">
        <v>45026</v>
      </c>
      <c r="I55" s="18" t="s">
        <v>42821</v>
      </c>
      <c r="J55" s="18" t="s">
        <v>35</v>
      </c>
      <c r="K55" s="21">
        <v>884</v>
      </c>
      <c r="L55" s="20" t="s">
        <v>299</v>
      </c>
      <c r="M55" s="19">
        <v>510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Natural Gas Fired Combustion Turbine.NG</v>
      </c>
      <c r="B56" s="26" t="str">
        <f>INDEX(Crosswalk!$B$2:$B$47,MATCH(A56,Crosswalk!$A$2:$A$47,0))</f>
        <v>natural gas peaker</v>
      </c>
      <c r="C56" s="26" t="b">
        <f>IF(AND(Crosswalk!$F$2=FALSE,H56="Industrial"),FALSE,IF(AND(Crosswalk!$F$2=FALSE,H56="Commercial"),FALSE,TRUE))</f>
        <v>1</v>
      </c>
      <c r="D56" s="21">
        <v>2022</v>
      </c>
      <c r="E56" s="21">
        <v>6</v>
      </c>
      <c r="F56" s="21">
        <v>15147</v>
      </c>
      <c r="G56" s="18" t="s">
        <v>6820</v>
      </c>
      <c r="H56" s="18" t="s">
        <v>45026</v>
      </c>
      <c r="I56" s="18" t="s">
        <v>43057</v>
      </c>
      <c r="J56" s="18" t="s">
        <v>82</v>
      </c>
      <c r="K56" s="21">
        <v>2401</v>
      </c>
      <c r="L56" s="20" t="s">
        <v>501</v>
      </c>
      <c r="M56" s="19">
        <v>81</v>
      </c>
      <c r="N56" s="18" t="s">
        <v>45052</v>
      </c>
      <c r="O56" s="18" t="s">
        <v>39947</v>
      </c>
      <c r="P56" s="18" t="s">
        <v>19021</v>
      </c>
    </row>
    <row r="57" spans="1:16" x14ac:dyDescent="0.25">
      <c r="A57" s="26" t="str">
        <f t="shared" si="1"/>
        <v>Conventional Steam Coal.RC</v>
      </c>
      <c r="B57" s="26" t="str">
        <f>INDEX(Crosswalk!$B$2:$B$47,MATCH(A57,Crosswalk!$A$2:$A$47,0))</f>
        <v>hard coal</v>
      </c>
      <c r="C57" s="26" t="b">
        <f>IF(AND(Crosswalk!$F$2=FALSE,H57="Industrial"),FALSE,IF(AND(Crosswalk!$F$2=FALSE,H57="Commercial"),FALSE,TRUE))</f>
        <v>1</v>
      </c>
      <c r="D57" s="21">
        <v>2022</v>
      </c>
      <c r="E57" s="21">
        <v>6</v>
      </c>
      <c r="F57" s="21">
        <v>15473</v>
      </c>
      <c r="G57" s="18" t="s">
        <v>45206</v>
      </c>
      <c r="H57" s="18" t="s">
        <v>135</v>
      </c>
      <c r="I57" s="18" t="s">
        <v>1956</v>
      </c>
      <c r="J57" s="18" t="s">
        <v>84</v>
      </c>
      <c r="K57" s="21">
        <v>2451</v>
      </c>
      <c r="L57" s="20" t="s">
        <v>279</v>
      </c>
      <c r="M57" s="19">
        <v>340</v>
      </c>
      <c r="N57" s="18" t="s">
        <v>45023</v>
      </c>
      <c r="O57" s="18" t="s">
        <v>45091</v>
      </c>
      <c r="P57" s="18" t="s">
        <v>2545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2</v>
      </c>
      <c r="E58" s="21">
        <v>6</v>
      </c>
      <c r="F58" s="21">
        <v>15276</v>
      </c>
      <c r="G58" s="18" t="s">
        <v>45194</v>
      </c>
      <c r="H58" s="18" t="s">
        <v>45026</v>
      </c>
      <c r="I58" s="18" t="s">
        <v>43158</v>
      </c>
      <c r="J58" s="18" t="s">
        <v>98</v>
      </c>
      <c r="K58" s="21">
        <v>3139</v>
      </c>
      <c r="L58" s="20" t="s">
        <v>4309</v>
      </c>
      <c r="M58" s="19">
        <v>14</v>
      </c>
      <c r="N58" s="18" t="s">
        <v>45043</v>
      </c>
      <c r="O58" s="18" t="s">
        <v>45044</v>
      </c>
      <c r="P58" s="18" t="s">
        <v>19021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2</v>
      </c>
      <c r="E59" s="21">
        <v>6</v>
      </c>
      <c r="F59" s="21">
        <v>15276</v>
      </c>
      <c r="G59" s="18" t="s">
        <v>45194</v>
      </c>
      <c r="H59" s="18" t="s">
        <v>45026</v>
      </c>
      <c r="I59" s="18" t="s">
        <v>43158</v>
      </c>
      <c r="J59" s="18" t="s">
        <v>98</v>
      </c>
      <c r="K59" s="21">
        <v>3139</v>
      </c>
      <c r="L59" s="20" t="s">
        <v>4313</v>
      </c>
      <c r="M59" s="19">
        <v>14</v>
      </c>
      <c r="N59" s="18" t="s">
        <v>45043</v>
      </c>
      <c r="O59" s="18" t="s">
        <v>45044</v>
      </c>
      <c r="P59" s="18" t="s">
        <v>19021</v>
      </c>
    </row>
    <row r="60" spans="1:16" x14ac:dyDescent="0.25">
      <c r="A60" s="26" t="str">
        <f t="shared" si="1"/>
        <v>Petroleum Liquids.DFO</v>
      </c>
      <c r="B60" s="26" t="str">
        <f>INDEX(Crosswalk!$B$2:$B$47,MATCH(A60,Crosswalk!$A$2:$A$47,0))</f>
        <v>petroleum</v>
      </c>
      <c r="C60" s="26" t="b">
        <f>IF(AND(Crosswalk!$F$2=FALSE,H60="Industrial"),FALSE,IF(AND(Crosswalk!$F$2=FALSE,H60="Commercial"),FALSE,TRUE))</f>
        <v>1</v>
      </c>
      <c r="D60" s="21">
        <v>2022</v>
      </c>
      <c r="E60" s="21">
        <v>6</v>
      </c>
      <c r="F60" s="21">
        <v>15276</v>
      </c>
      <c r="G60" s="18" t="s">
        <v>45194</v>
      </c>
      <c r="H60" s="18" t="s">
        <v>45026</v>
      </c>
      <c r="I60" s="18" t="s">
        <v>43158</v>
      </c>
      <c r="J60" s="18" t="s">
        <v>98</v>
      </c>
      <c r="K60" s="21">
        <v>3139</v>
      </c>
      <c r="L60" s="20" t="s">
        <v>4315</v>
      </c>
      <c r="M60" s="19">
        <v>14</v>
      </c>
      <c r="N60" s="18" t="s">
        <v>45043</v>
      </c>
      <c r="O60" s="18" t="s">
        <v>45044</v>
      </c>
      <c r="P60" s="18" t="s">
        <v>19021</v>
      </c>
    </row>
    <row r="61" spans="1:16" x14ac:dyDescent="0.25">
      <c r="A61" s="26" t="str">
        <f t="shared" si="1"/>
        <v>Petroleum Liquids.DFO</v>
      </c>
      <c r="B61" s="26" t="str">
        <f>INDEX(Crosswalk!$B$2:$B$47,MATCH(A61,Crosswalk!$A$2:$A$47,0))</f>
        <v>petroleum</v>
      </c>
      <c r="C61" s="26" t="b">
        <f>IF(AND(Crosswalk!$F$2=FALSE,H61="Industrial"),FALSE,IF(AND(Crosswalk!$F$2=FALSE,H61="Commercial"),FALSE,TRUE))</f>
        <v>1</v>
      </c>
      <c r="D61" s="21">
        <v>2022</v>
      </c>
      <c r="E61" s="21">
        <v>6</v>
      </c>
      <c r="F61" s="21">
        <v>15276</v>
      </c>
      <c r="G61" s="18" t="s">
        <v>45194</v>
      </c>
      <c r="H61" s="18" t="s">
        <v>45026</v>
      </c>
      <c r="I61" s="18" t="s">
        <v>43158</v>
      </c>
      <c r="J61" s="18" t="s">
        <v>98</v>
      </c>
      <c r="K61" s="21">
        <v>3139</v>
      </c>
      <c r="L61" s="20" t="s">
        <v>19028</v>
      </c>
      <c r="M61" s="19">
        <v>14</v>
      </c>
      <c r="N61" s="18" t="s">
        <v>45043</v>
      </c>
      <c r="O61" s="18" t="s">
        <v>45044</v>
      </c>
      <c r="P61" s="18" t="s">
        <v>19021</v>
      </c>
    </row>
    <row r="62" spans="1:16" x14ac:dyDescent="0.25">
      <c r="A62" s="26" t="str">
        <f t="shared" si="1"/>
        <v>Natural Gas Fired Combustion Turbine.N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2</v>
      </c>
      <c r="E62" s="21">
        <v>6</v>
      </c>
      <c r="F62" s="21">
        <v>15276</v>
      </c>
      <c r="G62" s="18" t="s">
        <v>45194</v>
      </c>
      <c r="H62" s="18" t="s">
        <v>45026</v>
      </c>
      <c r="I62" s="18" t="s">
        <v>8448</v>
      </c>
      <c r="J62" s="18" t="s">
        <v>98</v>
      </c>
      <c r="K62" s="21">
        <v>3148</v>
      </c>
      <c r="L62" s="20" t="s">
        <v>4315</v>
      </c>
      <c r="M62" s="19">
        <v>18</v>
      </c>
      <c r="N62" s="18" t="s">
        <v>45052</v>
      </c>
      <c r="O62" s="18" t="s">
        <v>39947</v>
      </c>
      <c r="P62" s="18" t="s">
        <v>19021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2</v>
      </c>
      <c r="E63" s="21">
        <v>6</v>
      </c>
      <c r="F63" s="21">
        <v>15276</v>
      </c>
      <c r="G63" s="18" t="s">
        <v>45194</v>
      </c>
      <c r="H63" s="18" t="s">
        <v>45026</v>
      </c>
      <c r="I63" s="18" t="s">
        <v>43166</v>
      </c>
      <c r="J63" s="18" t="s">
        <v>98</v>
      </c>
      <c r="K63" s="21">
        <v>3143</v>
      </c>
      <c r="L63" s="20" t="s">
        <v>4309</v>
      </c>
      <c r="M63" s="19">
        <v>13.4</v>
      </c>
      <c r="N63" s="18" t="s">
        <v>45043</v>
      </c>
      <c r="O63" s="18" t="s">
        <v>45044</v>
      </c>
      <c r="P63" s="18" t="s">
        <v>19021</v>
      </c>
    </row>
    <row r="64" spans="1:16" x14ac:dyDescent="0.25">
      <c r="A64" s="26" t="str">
        <f t="shared" si="1"/>
        <v>Petroleum Liquids.DFO</v>
      </c>
      <c r="B64" s="26" t="str">
        <f>INDEX(Crosswalk!$B$2:$B$47,MATCH(A64,Crosswalk!$A$2:$A$47,0))</f>
        <v>petroleum</v>
      </c>
      <c r="C64" s="26" t="b">
        <f>IF(AND(Crosswalk!$F$2=FALSE,H64="Industrial"),FALSE,IF(AND(Crosswalk!$F$2=FALSE,H64="Commercial"),FALSE,TRUE))</f>
        <v>1</v>
      </c>
      <c r="D64" s="21">
        <v>2022</v>
      </c>
      <c r="E64" s="21">
        <v>6</v>
      </c>
      <c r="F64" s="21">
        <v>15276</v>
      </c>
      <c r="G64" s="18" t="s">
        <v>45194</v>
      </c>
      <c r="H64" s="18" t="s">
        <v>45026</v>
      </c>
      <c r="I64" s="18" t="s">
        <v>43166</v>
      </c>
      <c r="J64" s="18" t="s">
        <v>98</v>
      </c>
      <c r="K64" s="21">
        <v>3143</v>
      </c>
      <c r="L64" s="20" t="s">
        <v>4313</v>
      </c>
      <c r="M64" s="19">
        <v>13.9</v>
      </c>
      <c r="N64" s="18" t="s">
        <v>45043</v>
      </c>
      <c r="O64" s="18" t="s">
        <v>45044</v>
      </c>
      <c r="P64" s="18" t="s">
        <v>19021</v>
      </c>
    </row>
    <row r="65" spans="1:16" x14ac:dyDescent="0.25">
      <c r="A65" s="26" t="str">
        <f t="shared" si="1"/>
        <v>Petroleum Liquids.DFO</v>
      </c>
      <c r="B65" s="26" t="str">
        <f>INDEX(Crosswalk!$B$2:$B$47,MATCH(A65,Crosswalk!$A$2:$A$47,0))</f>
        <v>petroleum</v>
      </c>
      <c r="C65" s="26" t="b">
        <f>IF(AND(Crosswalk!$F$2=FALSE,H65="Industrial"),FALSE,IF(AND(Crosswalk!$F$2=FALSE,H65="Commercial"),FALSE,TRUE))</f>
        <v>1</v>
      </c>
      <c r="D65" s="21">
        <v>2022</v>
      </c>
      <c r="E65" s="21">
        <v>6</v>
      </c>
      <c r="F65" s="21">
        <v>15276</v>
      </c>
      <c r="G65" s="18" t="s">
        <v>45194</v>
      </c>
      <c r="H65" s="18" t="s">
        <v>45026</v>
      </c>
      <c r="I65" s="18" t="s">
        <v>43166</v>
      </c>
      <c r="J65" s="18" t="s">
        <v>98</v>
      </c>
      <c r="K65" s="21">
        <v>3143</v>
      </c>
      <c r="L65" s="20" t="s">
        <v>4315</v>
      </c>
      <c r="M65" s="19">
        <v>13.8</v>
      </c>
      <c r="N65" s="18" t="s">
        <v>45043</v>
      </c>
      <c r="O65" s="18" t="s">
        <v>45044</v>
      </c>
      <c r="P65" s="18" t="s">
        <v>19021</v>
      </c>
    </row>
    <row r="66" spans="1:16" x14ac:dyDescent="0.25">
      <c r="A66" s="26" t="str">
        <f t="shared" si="1"/>
        <v>All Other.WH</v>
      </c>
      <c r="B66" s="26" t="str">
        <f>INDEX(Crosswalk!$B$2:$B$47,MATCH(A66,Crosswalk!$A$2:$A$47,0))</f>
        <v>other</v>
      </c>
      <c r="C66" s="26" t="b">
        <f>IF(AND(Crosswalk!$F$2=FALSE,H66="Industrial"),FALSE,IF(AND(Crosswalk!$F$2=FALSE,H66="Commercial"),FALSE,TRUE))</f>
        <v>0</v>
      </c>
      <c r="D66" s="21">
        <v>2022</v>
      </c>
      <c r="E66" s="21">
        <v>6</v>
      </c>
      <c r="F66" s="21">
        <v>2674</v>
      </c>
      <c r="G66" s="18" t="s">
        <v>45207</v>
      </c>
      <c r="H66" s="18" t="s">
        <v>45039</v>
      </c>
      <c r="I66" s="18" t="s">
        <v>43632</v>
      </c>
      <c r="J66" s="18" t="s">
        <v>14</v>
      </c>
      <c r="K66" s="21">
        <v>10601</v>
      </c>
      <c r="L66" s="20" t="s">
        <v>4786</v>
      </c>
      <c r="M66" s="19">
        <v>30.7</v>
      </c>
      <c r="N66" s="18" t="s">
        <v>45208</v>
      </c>
      <c r="O66" s="18" t="s">
        <v>45209</v>
      </c>
      <c r="P66" s="18" t="s">
        <v>2545</v>
      </c>
    </row>
    <row r="67" spans="1:16" x14ac:dyDescent="0.25">
      <c r="A67" s="26" t="str">
        <f t="shared" ref="A67:A98" si="2">CONCATENATE(N67,".",O67)</f>
        <v>Batteries.MWH</v>
      </c>
      <c r="B67" s="26" t="str">
        <f>INDEX(Crosswalk!$B$2:$B$47,MATCH(A67,Crosswalk!$A$2:$A$47,0))</f>
        <v>battery storage</v>
      </c>
      <c r="C67" s="26" t="b">
        <f>IF(AND(Crosswalk!$F$2=FALSE,H67="Industrial"),FALSE,IF(AND(Crosswalk!$F$2=FALSE,H67="Commercial"),FALSE,TRUE))</f>
        <v>1</v>
      </c>
      <c r="D67" s="21">
        <v>2022</v>
      </c>
      <c r="E67" s="21">
        <v>7</v>
      </c>
      <c r="F67" s="21">
        <v>59717</v>
      </c>
      <c r="G67" s="18" t="s">
        <v>45210</v>
      </c>
      <c r="H67" s="18" t="s">
        <v>45026</v>
      </c>
      <c r="I67" s="18" t="s">
        <v>44566</v>
      </c>
      <c r="J67" s="18" t="s">
        <v>35</v>
      </c>
      <c r="K67" s="21">
        <v>59960</v>
      </c>
      <c r="L67" s="20" t="s">
        <v>44568</v>
      </c>
      <c r="M67" s="19">
        <v>19.8</v>
      </c>
      <c r="N67" s="18" t="s">
        <v>45211</v>
      </c>
      <c r="O67" s="18" t="s">
        <v>45212</v>
      </c>
      <c r="P67" s="18" t="s">
        <v>33848</v>
      </c>
    </row>
    <row r="68" spans="1:16" x14ac:dyDescent="0.25">
      <c r="A68" s="26" t="str">
        <f t="shared" si="2"/>
        <v>Municipal Solid Waste.MSW</v>
      </c>
      <c r="B68" s="26" t="str">
        <f>INDEX(Crosswalk!$B$2:$B$47,MATCH(A68,Crosswalk!$A$2:$A$47,0))</f>
        <v>municipal solid waste</v>
      </c>
      <c r="C68" s="26" t="b">
        <f>IF(AND(Crosswalk!$F$2=FALSE,H68="Industrial"),FALSE,IF(AND(Crosswalk!$F$2=FALSE,H68="Commercial"),FALSE,TRUE))</f>
        <v>1</v>
      </c>
      <c r="D68" s="21">
        <v>2022</v>
      </c>
      <c r="E68" s="21">
        <v>7</v>
      </c>
      <c r="F68" s="21">
        <v>4426</v>
      </c>
      <c r="G68" s="18" t="s">
        <v>45213</v>
      </c>
      <c r="H68" s="18" t="s">
        <v>45026</v>
      </c>
      <c r="I68" s="18" t="s">
        <v>44000</v>
      </c>
      <c r="J68" s="18" t="s">
        <v>20</v>
      </c>
      <c r="K68" s="21">
        <v>54945</v>
      </c>
      <c r="L68" s="20" t="s">
        <v>43995</v>
      </c>
      <c r="M68" s="19">
        <v>28.8</v>
      </c>
      <c r="N68" s="18" t="s">
        <v>217</v>
      </c>
      <c r="O68" s="18" t="s">
        <v>14001</v>
      </c>
      <c r="P68" s="18" t="s">
        <v>2545</v>
      </c>
    </row>
    <row r="69" spans="1:16" x14ac:dyDescent="0.25">
      <c r="A69" s="26" t="str">
        <f t="shared" si="2"/>
        <v>Municipal Solid Waste.MSW</v>
      </c>
      <c r="B69" s="26" t="str">
        <f>INDEX(Crosswalk!$B$2:$B$47,MATCH(A69,Crosswalk!$A$2:$A$47,0))</f>
        <v>municipal solid waste</v>
      </c>
      <c r="C69" s="26" t="b">
        <f>IF(AND(Crosswalk!$F$2=FALSE,H69="Industrial"),FALSE,IF(AND(Crosswalk!$F$2=FALSE,H69="Commercial"),FALSE,TRUE))</f>
        <v>1</v>
      </c>
      <c r="D69" s="21">
        <v>2022</v>
      </c>
      <c r="E69" s="21">
        <v>7</v>
      </c>
      <c r="F69" s="21">
        <v>4426</v>
      </c>
      <c r="G69" s="18" t="s">
        <v>45213</v>
      </c>
      <c r="H69" s="18" t="s">
        <v>45026</v>
      </c>
      <c r="I69" s="18" t="s">
        <v>44000</v>
      </c>
      <c r="J69" s="18" t="s">
        <v>20</v>
      </c>
      <c r="K69" s="21">
        <v>54945</v>
      </c>
      <c r="L69" s="20" t="s">
        <v>43997</v>
      </c>
      <c r="M69" s="19">
        <v>29.7</v>
      </c>
      <c r="N69" s="18" t="s">
        <v>217</v>
      </c>
      <c r="O69" s="18" t="s">
        <v>14001</v>
      </c>
      <c r="P69" s="18" t="s">
        <v>2545</v>
      </c>
    </row>
    <row r="70" spans="1:16" x14ac:dyDescent="0.25">
      <c r="A70" s="26" t="str">
        <f t="shared" si="2"/>
        <v>Natural Gas Fired Combined Cycle.NG</v>
      </c>
      <c r="B70" s="26" t="str">
        <f>INDEX(Crosswalk!$B$2:$B$47,MATCH(A70,Crosswalk!$A$2:$A$47,0))</f>
        <v>natural gas combined cycle</v>
      </c>
      <c r="C70" s="26" t="b">
        <f>IF(AND(Crosswalk!$F$2=FALSE,H70="Industrial"),FALSE,IF(AND(Crosswalk!$F$2=FALSE,H70="Commercial"),FALSE,TRUE))</f>
        <v>1</v>
      </c>
      <c r="D70" s="21">
        <v>2022</v>
      </c>
      <c r="E70" s="21">
        <v>7</v>
      </c>
      <c r="F70" s="21">
        <v>19153</v>
      </c>
      <c r="G70" s="18" t="s">
        <v>43821</v>
      </c>
      <c r="H70" s="18" t="s">
        <v>45029</v>
      </c>
      <c r="I70" s="18" t="s">
        <v>43821</v>
      </c>
      <c r="J70" s="18" t="s">
        <v>86</v>
      </c>
      <c r="K70" s="21">
        <v>52056</v>
      </c>
      <c r="L70" s="20" t="s">
        <v>472</v>
      </c>
      <c r="M70" s="19">
        <v>38</v>
      </c>
      <c r="N70" s="18" t="s">
        <v>45028</v>
      </c>
      <c r="O70" s="18" t="s">
        <v>39947</v>
      </c>
      <c r="P70" s="18" t="s">
        <v>20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2</v>
      </c>
      <c r="E71" s="21">
        <v>7</v>
      </c>
      <c r="F71" s="21">
        <v>19153</v>
      </c>
      <c r="G71" s="18" t="s">
        <v>43821</v>
      </c>
      <c r="H71" s="18" t="s">
        <v>45029</v>
      </c>
      <c r="I71" s="18" t="s">
        <v>43821</v>
      </c>
      <c r="J71" s="18" t="s">
        <v>86</v>
      </c>
      <c r="K71" s="21">
        <v>52056</v>
      </c>
      <c r="L71" s="20" t="s">
        <v>1063</v>
      </c>
      <c r="M71" s="19">
        <v>12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Onshore Wind Turbine.WND</v>
      </c>
      <c r="B72" s="26" t="str">
        <f>INDEX(Crosswalk!$B$2:$B$47,MATCH(A72,Crosswalk!$A$2:$A$47,0))</f>
        <v>onshore wind</v>
      </c>
      <c r="C72" s="26" t="b">
        <f>IF(AND(Crosswalk!$F$2=FALSE,H72="Industrial"),FALSE,IF(AND(Crosswalk!$F$2=FALSE,H72="Commercial"),FALSE,TRUE))</f>
        <v>1</v>
      </c>
      <c r="D72" s="21">
        <v>2022</v>
      </c>
      <c r="E72" s="21">
        <v>7</v>
      </c>
      <c r="F72" s="21">
        <v>60558</v>
      </c>
      <c r="G72" s="18" t="s">
        <v>45214</v>
      </c>
      <c r="H72" s="18" t="s">
        <v>45026</v>
      </c>
      <c r="I72" s="18" t="s">
        <v>44103</v>
      </c>
      <c r="J72" s="18" t="s">
        <v>63</v>
      </c>
      <c r="K72" s="21">
        <v>56123</v>
      </c>
      <c r="L72" s="20" t="s">
        <v>279</v>
      </c>
      <c r="M72" s="19">
        <v>11.6</v>
      </c>
      <c r="N72" s="18" t="s">
        <v>45034</v>
      </c>
      <c r="O72" s="18" t="s">
        <v>15028</v>
      </c>
      <c r="P72" s="18" t="s">
        <v>15533</v>
      </c>
    </row>
    <row r="73" spans="1:16" x14ac:dyDescent="0.25">
      <c r="A73" s="26" t="str">
        <f t="shared" si="2"/>
        <v>Batteries.MWH</v>
      </c>
      <c r="B73" s="26" t="str">
        <f>INDEX(Crosswalk!$B$2:$B$47,MATCH(A73,Crosswalk!$A$2:$A$47,0))</f>
        <v>battery storage</v>
      </c>
      <c r="C73" s="26" t="b">
        <f>IF(AND(Crosswalk!$F$2=FALSE,H73="Industrial"),FALSE,IF(AND(Crosswalk!$F$2=FALSE,H73="Commercial"),FALSE,TRUE))</f>
        <v>1</v>
      </c>
      <c r="D73" s="21">
        <v>2022</v>
      </c>
      <c r="E73" s="21">
        <v>7</v>
      </c>
      <c r="F73" s="21">
        <v>59718</v>
      </c>
      <c r="G73" s="18" t="s">
        <v>45215</v>
      </c>
      <c r="H73" s="18" t="s">
        <v>45026</v>
      </c>
      <c r="I73" s="18" t="s">
        <v>44563</v>
      </c>
      <c r="J73" s="18" t="s">
        <v>35</v>
      </c>
      <c r="K73" s="21">
        <v>59959</v>
      </c>
      <c r="L73" s="20" t="s">
        <v>44565</v>
      </c>
      <c r="M73" s="19">
        <v>19.8</v>
      </c>
      <c r="N73" s="18" t="s">
        <v>45211</v>
      </c>
      <c r="O73" s="18" t="s">
        <v>45212</v>
      </c>
      <c r="P73" s="18" t="s">
        <v>33848</v>
      </c>
    </row>
    <row r="74" spans="1:16" x14ac:dyDescent="0.25">
      <c r="A74" s="26" t="str">
        <f t="shared" si="2"/>
        <v>Conventional Steam Coal.RC</v>
      </c>
      <c r="B74" s="26" t="str">
        <f>INDEX(Crosswalk!$B$2:$B$47,MATCH(A74,Crosswalk!$A$2:$A$47,0))</f>
        <v>hard coal</v>
      </c>
      <c r="C74" s="26" t="b">
        <f>IF(AND(Crosswalk!$F$2=FALSE,H74="Industrial"),FALSE,IF(AND(Crosswalk!$F$2=FALSE,H74="Commercial"),FALSE,TRUE))</f>
        <v>1</v>
      </c>
      <c r="D74" s="21">
        <v>2022</v>
      </c>
      <c r="E74" s="21">
        <v>8</v>
      </c>
      <c r="F74" s="21">
        <v>5748</v>
      </c>
      <c r="G74" s="18" t="s">
        <v>45216</v>
      </c>
      <c r="H74" s="18" t="s">
        <v>45026</v>
      </c>
      <c r="I74" s="18" t="s">
        <v>42823</v>
      </c>
      <c r="J74" s="18" t="s">
        <v>35</v>
      </c>
      <c r="K74" s="21">
        <v>887</v>
      </c>
      <c r="L74" s="20" t="s">
        <v>279</v>
      </c>
      <c r="M74" s="19">
        <v>158</v>
      </c>
      <c r="N74" s="18" t="s">
        <v>45023</v>
      </c>
      <c r="O74" s="18" t="s">
        <v>45091</v>
      </c>
      <c r="P74" s="18" t="s">
        <v>2545</v>
      </c>
    </row>
    <row r="75" spans="1:16" x14ac:dyDescent="0.25">
      <c r="A75" s="26" t="str">
        <f t="shared" si="2"/>
        <v>Conventional Steam Coal.RC</v>
      </c>
      <c r="B75" s="26" t="str">
        <f>INDEX(Crosswalk!$B$2:$B$47,MATCH(A75,Crosswalk!$A$2:$A$47,0))</f>
        <v>hard coal</v>
      </c>
      <c r="C75" s="26" t="b">
        <f>IF(AND(Crosswalk!$F$2=FALSE,H75="Industrial"),FALSE,IF(AND(Crosswalk!$F$2=FALSE,H75="Commercial"),FALSE,TRUE))</f>
        <v>1</v>
      </c>
      <c r="D75" s="21">
        <v>2022</v>
      </c>
      <c r="E75" s="21">
        <v>8</v>
      </c>
      <c r="F75" s="21">
        <v>5748</v>
      </c>
      <c r="G75" s="18" t="s">
        <v>45216</v>
      </c>
      <c r="H75" s="18" t="s">
        <v>45026</v>
      </c>
      <c r="I75" s="18" t="s">
        <v>42823</v>
      </c>
      <c r="J75" s="18" t="s">
        <v>35</v>
      </c>
      <c r="K75" s="21">
        <v>887</v>
      </c>
      <c r="L75" s="20" t="s">
        <v>297</v>
      </c>
      <c r="M75" s="19">
        <v>158</v>
      </c>
      <c r="N75" s="18" t="s">
        <v>45023</v>
      </c>
      <c r="O75" s="18" t="s">
        <v>45091</v>
      </c>
      <c r="P75" s="18" t="s">
        <v>2545</v>
      </c>
    </row>
    <row r="76" spans="1:16" x14ac:dyDescent="0.25">
      <c r="A76" s="26" t="str">
        <f t="shared" si="2"/>
        <v>Conventional Steam Coal.RC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2</v>
      </c>
      <c r="E76" s="21">
        <v>8</v>
      </c>
      <c r="F76" s="21">
        <v>5748</v>
      </c>
      <c r="G76" s="18" t="s">
        <v>45216</v>
      </c>
      <c r="H76" s="18" t="s">
        <v>45026</v>
      </c>
      <c r="I76" s="18" t="s">
        <v>42823</v>
      </c>
      <c r="J76" s="18" t="s">
        <v>35</v>
      </c>
      <c r="K76" s="21">
        <v>887</v>
      </c>
      <c r="L76" s="20" t="s">
        <v>330</v>
      </c>
      <c r="M76" s="19">
        <v>158</v>
      </c>
      <c r="N76" s="18" t="s">
        <v>45023</v>
      </c>
      <c r="O76" s="18" t="s">
        <v>45091</v>
      </c>
      <c r="P76" s="18" t="s">
        <v>2545</v>
      </c>
    </row>
    <row r="77" spans="1:16" x14ac:dyDescent="0.25">
      <c r="A77" s="26" t="str">
        <f t="shared" si="2"/>
        <v>Conventional Steam Coal.RC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2</v>
      </c>
      <c r="E77" s="21">
        <v>8</v>
      </c>
      <c r="F77" s="21">
        <v>5748</v>
      </c>
      <c r="G77" s="18" t="s">
        <v>45216</v>
      </c>
      <c r="H77" s="18" t="s">
        <v>45026</v>
      </c>
      <c r="I77" s="18" t="s">
        <v>42823</v>
      </c>
      <c r="J77" s="18" t="s">
        <v>35</v>
      </c>
      <c r="K77" s="21">
        <v>887</v>
      </c>
      <c r="L77" s="20" t="s">
        <v>299</v>
      </c>
      <c r="M77" s="19">
        <v>158</v>
      </c>
      <c r="N77" s="18" t="s">
        <v>45023</v>
      </c>
      <c r="O77" s="18" t="s">
        <v>45091</v>
      </c>
      <c r="P77" s="18" t="s">
        <v>2545</v>
      </c>
    </row>
    <row r="78" spans="1:16" x14ac:dyDescent="0.25">
      <c r="A78" s="26" t="str">
        <f t="shared" si="2"/>
        <v>Conventional Steam Coal.RC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2</v>
      </c>
      <c r="E78" s="21">
        <v>8</v>
      </c>
      <c r="F78" s="21">
        <v>5748</v>
      </c>
      <c r="G78" s="18" t="s">
        <v>45216</v>
      </c>
      <c r="H78" s="18" t="s">
        <v>45026</v>
      </c>
      <c r="I78" s="18" t="s">
        <v>42823</v>
      </c>
      <c r="J78" s="18" t="s">
        <v>35</v>
      </c>
      <c r="K78" s="21">
        <v>887</v>
      </c>
      <c r="L78" s="20" t="s">
        <v>306</v>
      </c>
      <c r="M78" s="19">
        <v>158</v>
      </c>
      <c r="N78" s="18" t="s">
        <v>45023</v>
      </c>
      <c r="O78" s="18" t="s">
        <v>45091</v>
      </c>
      <c r="P78" s="18" t="s">
        <v>2545</v>
      </c>
    </row>
    <row r="79" spans="1:16" x14ac:dyDescent="0.25">
      <c r="A79" s="26" t="str">
        <f t="shared" si="2"/>
        <v>Conventional Steam Coal.RC</v>
      </c>
      <c r="B79" s="26" t="str">
        <f>INDEX(Crosswalk!$B$2:$B$47,MATCH(A79,Crosswalk!$A$2:$A$47,0))</f>
        <v>hard coal</v>
      </c>
      <c r="C79" s="26" t="b">
        <f>IF(AND(Crosswalk!$F$2=FALSE,H79="Industrial"),FALSE,IF(AND(Crosswalk!$F$2=FALSE,H79="Commercial"),FALSE,TRUE))</f>
        <v>1</v>
      </c>
      <c r="D79" s="21">
        <v>2022</v>
      </c>
      <c r="E79" s="21">
        <v>8</v>
      </c>
      <c r="F79" s="21">
        <v>5748</v>
      </c>
      <c r="G79" s="18" t="s">
        <v>45216</v>
      </c>
      <c r="H79" s="18" t="s">
        <v>45026</v>
      </c>
      <c r="I79" s="18" t="s">
        <v>42823</v>
      </c>
      <c r="J79" s="18" t="s">
        <v>35</v>
      </c>
      <c r="K79" s="21">
        <v>887</v>
      </c>
      <c r="L79" s="20" t="s">
        <v>387</v>
      </c>
      <c r="M79" s="19">
        <v>158</v>
      </c>
      <c r="N79" s="18" t="s">
        <v>45023</v>
      </c>
      <c r="O79" s="18" t="s">
        <v>45091</v>
      </c>
      <c r="P79" s="18" t="s">
        <v>2545</v>
      </c>
    </row>
    <row r="80" spans="1:16" x14ac:dyDescent="0.25">
      <c r="A80" s="26" t="str">
        <f t="shared" si="2"/>
        <v>Natural Gas Fired Combustion Turbine.N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2</v>
      </c>
      <c r="E80" s="21">
        <v>8</v>
      </c>
      <c r="F80" s="21">
        <v>12159</v>
      </c>
      <c r="G80" s="18" t="s">
        <v>45217</v>
      </c>
      <c r="H80" s="18" t="s">
        <v>45026</v>
      </c>
      <c r="I80" s="18" t="s">
        <v>43468</v>
      </c>
      <c r="J80" s="18" t="s">
        <v>35</v>
      </c>
      <c r="K80" s="21">
        <v>7858</v>
      </c>
      <c r="L80" s="20" t="s">
        <v>279</v>
      </c>
      <c r="M80" s="19">
        <v>55</v>
      </c>
      <c r="N80" s="18" t="s">
        <v>45052</v>
      </c>
      <c r="O80" s="18" t="s">
        <v>39947</v>
      </c>
      <c r="P80" s="18" t="s">
        <v>19021</v>
      </c>
    </row>
    <row r="81" spans="1:16" x14ac:dyDescent="0.25">
      <c r="A81" s="26" t="str">
        <f t="shared" si="2"/>
        <v>Natural Gas Fired Combustion Turbine.N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2</v>
      </c>
      <c r="E81" s="21">
        <v>8</v>
      </c>
      <c r="F81" s="21">
        <v>12159</v>
      </c>
      <c r="G81" s="18" t="s">
        <v>45217</v>
      </c>
      <c r="H81" s="18" t="s">
        <v>45026</v>
      </c>
      <c r="I81" s="18" t="s">
        <v>43468</v>
      </c>
      <c r="J81" s="18" t="s">
        <v>35</v>
      </c>
      <c r="K81" s="21">
        <v>7858</v>
      </c>
      <c r="L81" s="20" t="s">
        <v>297</v>
      </c>
      <c r="M81" s="19">
        <v>55</v>
      </c>
      <c r="N81" s="18" t="s">
        <v>45052</v>
      </c>
      <c r="O81" s="18" t="s">
        <v>39947</v>
      </c>
      <c r="P81" s="18" t="s">
        <v>19021</v>
      </c>
    </row>
    <row r="82" spans="1:16" x14ac:dyDescent="0.25">
      <c r="A82" s="26" t="str">
        <f t="shared" si="2"/>
        <v>Natural Gas Fired Combustion Turb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2</v>
      </c>
      <c r="E82" s="21">
        <v>8</v>
      </c>
      <c r="F82" s="21">
        <v>12159</v>
      </c>
      <c r="G82" s="18" t="s">
        <v>45217</v>
      </c>
      <c r="H82" s="18" t="s">
        <v>45026</v>
      </c>
      <c r="I82" s="18" t="s">
        <v>43468</v>
      </c>
      <c r="J82" s="18" t="s">
        <v>35</v>
      </c>
      <c r="K82" s="21">
        <v>7858</v>
      </c>
      <c r="L82" s="20" t="s">
        <v>330</v>
      </c>
      <c r="M82" s="19">
        <v>55</v>
      </c>
      <c r="N82" s="18" t="s">
        <v>45052</v>
      </c>
      <c r="O82" s="18" t="s">
        <v>39947</v>
      </c>
      <c r="P82" s="18" t="s">
        <v>19021</v>
      </c>
    </row>
    <row r="83" spans="1:16" x14ac:dyDescent="0.25">
      <c r="A83" s="26" t="str">
        <f t="shared" si="2"/>
        <v>Natural Gas Fired Combustion Turb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2</v>
      </c>
      <c r="E83" s="21">
        <v>8</v>
      </c>
      <c r="F83" s="21">
        <v>12159</v>
      </c>
      <c r="G83" s="18" t="s">
        <v>45217</v>
      </c>
      <c r="H83" s="18" t="s">
        <v>45026</v>
      </c>
      <c r="I83" s="18" t="s">
        <v>43468</v>
      </c>
      <c r="J83" s="18" t="s">
        <v>35</v>
      </c>
      <c r="K83" s="21">
        <v>7858</v>
      </c>
      <c r="L83" s="20" t="s">
        <v>299</v>
      </c>
      <c r="M83" s="19">
        <v>37</v>
      </c>
      <c r="N83" s="18" t="s">
        <v>45052</v>
      </c>
      <c r="O83" s="18" t="s">
        <v>39947</v>
      </c>
      <c r="P83" s="18" t="s">
        <v>19021</v>
      </c>
    </row>
    <row r="84" spans="1:16" x14ac:dyDescent="0.25">
      <c r="A84" s="26" t="str">
        <f t="shared" si="2"/>
        <v>Natural Gas Fired Combustion Turb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2</v>
      </c>
      <c r="E84" s="21">
        <v>8</v>
      </c>
      <c r="F84" s="21">
        <v>12159</v>
      </c>
      <c r="G84" s="18" t="s">
        <v>45217</v>
      </c>
      <c r="H84" s="18" t="s">
        <v>45026</v>
      </c>
      <c r="I84" s="18" t="s">
        <v>43468</v>
      </c>
      <c r="J84" s="18" t="s">
        <v>35</v>
      </c>
      <c r="K84" s="21">
        <v>7858</v>
      </c>
      <c r="L84" s="20" t="s">
        <v>306</v>
      </c>
      <c r="M84" s="19">
        <v>37</v>
      </c>
      <c r="N84" s="18" t="s">
        <v>45052</v>
      </c>
      <c r="O84" s="18" t="s">
        <v>39947</v>
      </c>
      <c r="P84" s="18" t="s">
        <v>19021</v>
      </c>
    </row>
    <row r="85" spans="1:16" x14ac:dyDescent="0.25">
      <c r="A85" s="26" t="str">
        <f t="shared" si="2"/>
        <v>Conventional Steam Coal.SUB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2</v>
      </c>
      <c r="E85" s="21">
        <v>9</v>
      </c>
      <c r="F85" s="21">
        <v>177</v>
      </c>
      <c r="G85" s="18" t="s">
        <v>45218</v>
      </c>
      <c r="H85" s="18" t="s">
        <v>45029</v>
      </c>
      <c r="I85" s="18" t="s">
        <v>45219</v>
      </c>
      <c r="J85" s="18" t="s">
        <v>30</v>
      </c>
      <c r="K85" s="21">
        <v>10673</v>
      </c>
      <c r="L85" s="20" t="s">
        <v>4786</v>
      </c>
      <c r="M85" s="19">
        <v>180</v>
      </c>
      <c r="N85" s="18" t="s">
        <v>45023</v>
      </c>
      <c r="O85" s="18" t="s">
        <v>45031</v>
      </c>
      <c r="P85" s="18" t="s">
        <v>2545</v>
      </c>
    </row>
    <row r="86" spans="1:16" x14ac:dyDescent="0.25">
      <c r="A86" s="26" t="str">
        <f t="shared" si="2"/>
        <v>Conventional Steam Coal.SUB</v>
      </c>
      <c r="B86" s="26" t="str">
        <f>INDEX(Crosswalk!$B$2:$B$47,MATCH(A86,Crosswalk!$A$2:$A$47,0))</f>
        <v>hard coal</v>
      </c>
      <c r="C86" s="26" t="b">
        <f>IF(AND(Crosswalk!$F$2=FALSE,H86="Industrial"),FALSE,IF(AND(Crosswalk!$F$2=FALSE,H86="Commercial"),FALSE,TRUE))</f>
        <v>1</v>
      </c>
      <c r="D86" s="21">
        <v>2022</v>
      </c>
      <c r="E86" s="21">
        <v>9</v>
      </c>
      <c r="F86" s="21">
        <v>3989</v>
      </c>
      <c r="G86" s="18" t="s">
        <v>45220</v>
      </c>
      <c r="H86" s="18" t="s">
        <v>135</v>
      </c>
      <c r="I86" s="18" t="s">
        <v>42764</v>
      </c>
      <c r="J86" s="18" t="s">
        <v>17</v>
      </c>
      <c r="K86" s="21">
        <v>492</v>
      </c>
      <c r="L86" s="20" t="s">
        <v>387</v>
      </c>
      <c r="M86" s="19">
        <v>77</v>
      </c>
      <c r="N86" s="18" t="s">
        <v>45023</v>
      </c>
      <c r="O86" s="18" t="s">
        <v>45031</v>
      </c>
      <c r="P86" s="18" t="s">
        <v>2545</v>
      </c>
    </row>
    <row r="87" spans="1:16" x14ac:dyDescent="0.25">
      <c r="A87" s="26" t="str">
        <f t="shared" si="2"/>
        <v>Natural Gas Steam Turbine.NG</v>
      </c>
      <c r="B87" s="26" t="str">
        <f>INDEX(Crosswalk!$B$2:$B$47,MATCH(A87,Crosswalk!$A$2:$A$47,0))</f>
        <v>natural gas steam turbine</v>
      </c>
      <c r="C87" s="26" t="b">
        <f>IF(AND(Crosswalk!$F$2=FALSE,H87="Industrial"),FALSE,IF(AND(Crosswalk!$F$2=FALSE,H87="Commercial"),FALSE,TRUE))</f>
        <v>1</v>
      </c>
      <c r="D87" s="21">
        <v>2022</v>
      </c>
      <c r="E87" s="21">
        <v>9</v>
      </c>
      <c r="F87" s="21">
        <v>3989</v>
      </c>
      <c r="G87" s="18" t="s">
        <v>45220</v>
      </c>
      <c r="H87" s="18" t="s">
        <v>135</v>
      </c>
      <c r="I87" s="18" t="s">
        <v>42764</v>
      </c>
      <c r="J87" s="18" t="s">
        <v>17</v>
      </c>
      <c r="K87" s="21">
        <v>492</v>
      </c>
      <c r="L87" s="20" t="s">
        <v>402</v>
      </c>
      <c r="M87" s="19">
        <v>131</v>
      </c>
      <c r="N87" s="18" t="s">
        <v>45056</v>
      </c>
      <c r="O87" s="18" t="s">
        <v>39947</v>
      </c>
      <c r="P87" s="18" t="s">
        <v>2545</v>
      </c>
    </row>
    <row r="88" spans="1:16" x14ac:dyDescent="0.25">
      <c r="A88" s="26" t="str">
        <f t="shared" si="2"/>
        <v>Petroleum Liquids.DFO</v>
      </c>
      <c r="B88" s="26" t="str">
        <f>INDEX(Crosswalk!$B$2:$B$47,MATCH(A88,Crosswalk!$A$2:$A$47,0))</f>
        <v>petroleum</v>
      </c>
      <c r="C88" s="26" t="b">
        <f>IF(AND(Crosswalk!$F$2=FALSE,H88="Industrial"),FALSE,IF(AND(Crosswalk!$F$2=FALSE,H88="Commercial"),FALSE,TRUE))</f>
        <v>1</v>
      </c>
      <c r="D88" s="21">
        <v>2022</v>
      </c>
      <c r="E88" s="21">
        <v>9</v>
      </c>
      <c r="F88" s="21">
        <v>6915</v>
      </c>
      <c r="G88" s="18" t="s">
        <v>45221</v>
      </c>
      <c r="H88" s="18" t="s">
        <v>135</v>
      </c>
      <c r="I88" s="18" t="s">
        <v>45221</v>
      </c>
      <c r="J88" s="18" t="s">
        <v>5</v>
      </c>
      <c r="K88" s="21">
        <v>7437</v>
      </c>
      <c r="L88" s="20" t="s">
        <v>2007</v>
      </c>
      <c r="M88" s="19">
        <v>0.8</v>
      </c>
      <c r="N88" s="18" t="s">
        <v>45043</v>
      </c>
      <c r="O88" s="18" t="s">
        <v>45044</v>
      </c>
      <c r="P88" s="18" t="s">
        <v>17907</v>
      </c>
    </row>
    <row r="89" spans="1:16" x14ac:dyDescent="0.25">
      <c r="A89" s="26" t="str">
        <f t="shared" si="2"/>
        <v>Petroleum Liquids.DFO</v>
      </c>
      <c r="B89" s="26" t="str">
        <f>INDEX(Crosswalk!$B$2:$B$47,MATCH(A89,Crosswalk!$A$2:$A$47,0))</f>
        <v>petroleum</v>
      </c>
      <c r="C89" s="26" t="b">
        <f>IF(AND(Crosswalk!$F$2=FALSE,H89="Industrial"),FALSE,IF(AND(Crosswalk!$F$2=FALSE,H89="Commercial"),FALSE,TRUE))</f>
        <v>1</v>
      </c>
      <c r="D89" s="21">
        <v>2022</v>
      </c>
      <c r="E89" s="21">
        <v>9</v>
      </c>
      <c r="F89" s="21">
        <v>12653</v>
      </c>
      <c r="G89" s="18" t="s">
        <v>45205</v>
      </c>
      <c r="H89" s="18" t="s">
        <v>45026</v>
      </c>
      <c r="I89" s="18" t="s">
        <v>4682</v>
      </c>
      <c r="J89" s="18" t="s">
        <v>54</v>
      </c>
      <c r="K89" s="21">
        <v>1573</v>
      </c>
      <c r="L89" s="20" t="s">
        <v>472</v>
      </c>
      <c r="M89" s="19">
        <v>13</v>
      </c>
      <c r="N89" s="18" t="s">
        <v>45043</v>
      </c>
      <c r="O89" s="18" t="s">
        <v>45044</v>
      </c>
      <c r="P89" s="18" t="s">
        <v>19021</v>
      </c>
    </row>
    <row r="90" spans="1:16" x14ac:dyDescent="0.25">
      <c r="A90" s="26" t="str">
        <f t="shared" si="2"/>
        <v>Petroleum Liquids.DFO</v>
      </c>
      <c r="B90" s="26" t="str">
        <f>INDEX(Crosswalk!$B$2:$B$47,MATCH(A90,Crosswalk!$A$2:$A$47,0))</f>
        <v>petroleum</v>
      </c>
      <c r="C90" s="26" t="b">
        <f>IF(AND(Crosswalk!$F$2=FALSE,H90="Industrial"),FALSE,IF(AND(Crosswalk!$F$2=FALSE,H90="Commercial"),FALSE,TRUE))</f>
        <v>1</v>
      </c>
      <c r="D90" s="21">
        <v>2022</v>
      </c>
      <c r="E90" s="21">
        <v>9</v>
      </c>
      <c r="F90" s="21">
        <v>12653</v>
      </c>
      <c r="G90" s="18" t="s">
        <v>45205</v>
      </c>
      <c r="H90" s="18" t="s">
        <v>45026</v>
      </c>
      <c r="I90" s="18" t="s">
        <v>4682</v>
      </c>
      <c r="J90" s="18" t="s">
        <v>54</v>
      </c>
      <c r="K90" s="21">
        <v>1573</v>
      </c>
      <c r="L90" s="20" t="s">
        <v>356</v>
      </c>
      <c r="M90" s="19">
        <v>13</v>
      </c>
      <c r="N90" s="18" t="s">
        <v>45043</v>
      </c>
      <c r="O90" s="18" t="s">
        <v>45044</v>
      </c>
      <c r="P90" s="18" t="s">
        <v>19021</v>
      </c>
    </row>
    <row r="91" spans="1:16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2</v>
      </c>
      <c r="E91" s="21">
        <v>9</v>
      </c>
      <c r="F91" s="21">
        <v>57250</v>
      </c>
      <c r="G91" s="18" t="s">
        <v>45222</v>
      </c>
      <c r="H91" s="18" t="s">
        <v>45026</v>
      </c>
      <c r="I91" s="18" t="s">
        <v>44046</v>
      </c>
      <c r="J91" s="18" t="s">
        <v>14</v>
      </c>
      <c r="K91" s="21">
        <v>55601</v>
      </c>
      <c r="L91" s="20" t="s">
        <v>15437</v>
      </c>
      <c r="M91" s="19">
        <v>2.7</v>
      </c>
      <c r="N91" s="18" t="s">
        <v>215</v>
      </c>
      <c r="O91" s="18" t="s">
        <v>30330</v>
      </c>
      <c r="P91" s="18" t="s">
        <v>17907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2</v>
      </c>
      <c r="E92" s="21">
        <v>9</v>
      </c>
      <c r="F92" s="21">
        <v>57250</v>
      </c>
      <c r="G92" s="18" t="s">
        <v>45222</v>
      </c>
      <c r="H92" s="18" t="s">
        <v>45026</v>
      </c>
      <c r="I92" s="18" t="s">
        <v>44046</v>
      </c>
      <c r="J92" s="18" t="s">
        <v>14</v>
      </c>
      <c r="K92" s="21">
        <v>55601</v>
      </c>
      <c r="L92" s="20" t="s">
        <v>15442</v>
      </c>
      <c r="M92" s="19">
        <v>2.7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Other Waste Biomass.OBG</v>
      </c>
      <c r="B93" s="26" t="str">
        <f>INDEX(Crosswalk!$B$2:$B$47,MATCH(A93,Crosswalk!$A$2:$A$47,0))</f>
        <v>biomass</v>
      </c>
      <c r="C93" s="26" t="b">
        <f>IF(AND(Crosswalk!$F$2=FALSE,H93="Industrial"),FALSE,IF(AND(Crosswalk!$F$2=FALSE,H93="Commercial"),FALSE,TRUE))</f>
        <v>1</v>
      </c>
      <c r="D93" s="21">
        <v>2022</v>
      </c>
      <c r="E93" s="21">
        <v>9</v>
      </c>
      <c r="F93" s="21">
        <v>58098</v>
      </c>
      <c r="G93" s="18" t="s">
        <v>45223</v>
      </c>
      <c r="H93" s="18" t="s">
        <v>45026</v>
      </c>
      <c r="I93" s="18" t="s">
        <v>44411</v>
      </c>
      <c r="J93" s="18" t="s">
        <v>32</v>
      </c>
      <c r="K93" s="21">
        <v>58142</v>
      </c>
      <c r="L93" s="20" t="s">
        <v>24152</v>
      </c>
      <c r="M93" s="19">
        <v>1.6</v>
      </c>
      <c r="N93" s="18" t="s">
        <v>45073</v>
      </c>
      <c r="O93" s="18" t="s">
        <v>45074</v>
      </c>
      <c r="P93" s="18" t="s">
        <v>17907</v>
      </c>
    </row>
    <row r="94" spans="1:16" x14ac:dyDescent="0.25">
      <c r="A94" s="26" t="str">
        <f t="shared" si="2"/>
        <v>Other Waste Biomass.OBG</v>
      </c>
      <c r="B94" s="26" t="str">
        <f>INDEX(Crosswalk!$B$2:$B$47,MATCH(A94,Crosswalk!$A$2:$A$47,0))</f>
        <v>biomass</v>
      </c>
      <c r="C94" s="26" t="b">
        <f>IF(AND(Crosswalk!$F$2=FALSE,H94="Industrial"),FALSE,IF(AND(Crosswalk!$F$2=FALSE,H94="Commercial"),FALSE,TRUE))</f>
        <v>1</v>
      </c>
      <c r="D94" s="21">
        <v>2022</v>
      </c>
      <c r="E94" s="21">
        <v>9</v>
      </c>
      <c r="F94" s="21">
        <v>58098</v>
      </c>
      <c r="G94" s="18" t="s">
        <v>45223</v>
      </c>
      <c r="H94" s="18" t="s">
        <v>45026</v>
      </c>
      <c r="I94" s="18" t="s">
        <v>44411</v>
      </c>
      <c r="J94" s="18" t="s">
        <v>32</v>
      </c>
      <c r="K94" s="21">
        <v>58142</v>
      </c>
      <c r="L94" s="20" t="s">
        <v>44414</v>
      </c>
      <c r="M94" s="19">
        <v>1.6</v>
      </c>
      <c r="N94" s="18" t="s">
        <v>45073</v>
      </c>
      <c r="O94" s="18" t="s">
        <v>45074</v>
      </c>
      <c r="P94" s="18" t="s">
        <v>17907</v>
      </c>
    </row>
    <row r="95" spans="1:16" x14ac:dyDescent="0.25">
      <c r="A95" s="26" t="str">
        <f t="shared" si="2"/>
        <v>Conventional Hydroelectric.WAT</v>
      </c>
      <c r="B95" s="26" t="str">
        <f>INDEX(Crosswalk!$B$2:$B$47,MATCH(A95,Crosswalk!$A$2:$A$47,0))</f>
        <v>hydro</v>
      </c>
      <c r="C95" s="26" t="b">
        <f>IF(AND(Crosswalk!$F$2=FALSE,H95="Industrial"),FALSE,IF(AND(Crosswalk!$F$2=FALSE,H95="Commercial"),FALSE,TRUE))</f>
        <v>1</v>
      </c>
      <c r="D95" s="21">
        <v>2022</v>
      </c>
      <c r="E95" s="21">
        <v>9</v>
      </c>
      <c r="F95" s="21">
        <v>57301</v>
      </c>
      <c r="G95" s="18" t="s">
        <v>45224</v>
      </c>
      <c r="H95" s="18" t="s">
        <v>135</v>
      </c>
      <c r="I95" s="18" t="s">
        <v>42754</v>
      </c>
      <c r="J95" s="18" t="s">
        <v>17</v>
      </c>
      <c r="K95" s="21">
        <v>473</v>
      </c>
      <c r="L95" s="20" t="s">
        <v>279</v>
      </c>
      <c r="M95" s="19">
        <v>1.5</v>
      </c>
      <c r="N95" s="18" t="s">
        <v>45110</v>
      </c>
      <c r="O95" s="18" t="s">
        <v>45111</v>
      </c>
      <c r="P95" s="18" t="s">
        <v>45112</v>
      </c>
    </row>
    <row r="96" spans="1:16" x14ac:dyDescent="0.25">
      <c r="A96" s="26" t="str">
        <f t="shared" si="2"/>
        <v>Conventional Steam Coal.RC</v>
      </c>
      <c r="B96" s="26" t="str">
        <f>INDEX(Crosswalk!$B$2:$B$47,MATCH(A96,Crosswalk!$A$2:$A$47,0))</f>
        <v>hard coal</v>
      </c>
      <c r="C96" s="26" t="b">
        <f>IF(AND(Crosswalk!$F$2=FALSE,H96="Industrial"),FALSE,IF(AND(Crosswalk!$F$2=FALSE,H96="Commercial"),FALSE,TRUE))</f>
        <v>1</v>
      </c>
      <c r="D96" s="21">
        <v>2022</v>
      </c>
      <c r="E96" s="21">
        <v>9</v>
      </c>
      <c r="F96" s="21">
        <v>15473</v>
      </c>
      <c r="G96" s="18" t="s">
        <v>45206</v>
      </c>
      <c r="H96" s="18" t="s">
        <v>135</v>
      </c>
      <c r="I96" s="18" t="s">
        <v>1956</v>
      </c>
      <c r="J96" s="18" t="s">
        <v>84</v>
      </c>
      <c r="K96" s="21">
        <v>2451</v>
      </c>
      <c r="L96" s="20" t="s">
        <v>299</v>
      </c>
      <c r="M96" s="19">
        <v>507</v>
      </c>
      <c r="N96" s="18" t="s">
        <v>45023</v>
      </c>
      <c r="O96" s="18" t="s">
        <v>45091</v>
      </c>
      <c r="P96" s="18" t="s">
        <v>2545</v>
      </c>
    </row>
    <row r="97" spans="1:16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2</v>
      </c>
      <c r="E97" s="21">
        <v>9</v>
      </c>
      <c r="F97" s="21">
        <v>17554</v>
      </c>
      <c r="G97" s="18" t="s">
        <v>45225</v>
      </c>
      <c r="H97" s="18" t="s">
        <v>135</v>
      </c>
      <c r="I97" s="18" t="s">
        <v>7883</v>
      </c>
      <c r="J97" s="18" t="s">
        <v>102</v>
      </c>
      <c r="K97" s="21">
        <v>3298</v>
      </c>
      <c r="L97" s="20" t="s">
        <v>279</v>
      </c>
      <c r="M97" s="19">
        <v>20</v>
      </c>
      <c r="N97" s="18" t="s">
        <v>45052</v>
      </c>
      <c r="O97" s="18" t="s">
        <v>39947</v>
      </c>
      <c r="P97" s="18" t="s">
        <v>19021</v>
      </c>
    </row>
    <row r="98" spans="1:16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2</v>
      </c>
      <c r="E98" s="21">
        <v>9</v>
      </c>
      <c r="F98" s="21">
        <v>17554</v>
      </c>
      <c r="G98" s="18" t="s">
        <v>45225</v>
      </c>
      <c r="H98" s="18" t="s">
        <v>135</v>
      </c>
      <c r="I98" s="18" t="s">
        <v>7883</v>
      </c>
      <c r="J98" s="18" t="s">
        <v>102</v>
      </c>
      <c r="K98" s="21">
        <v>3298</v>
      </c>
      <c r="L98" s="20" t="s">
        <v>297</v>
      </c>
      <c r="M98" s="19">
        <v>20</v>
      </c>
      <c r="N98" s="18" t="s">
        <v>45052</v>
      </c>
      <c r="O98" s="18" t="s">
        <v>39947</v>
      </c>
      <c r="P98" s="18" t="s">
        <v>19021</v>
      </c>
    </row>
    <row r="99" spans="1:16" x14ac:dyDescent="0.25">
      <c r="A99" s="26" t="str">
        <f t="shared" ref="A99:A118" si="3">CONCATENATE(N99,".",O99)</f>
        <v>Natural Gas Fired Combined Cycle.NG</v>
      </c>
      <c r="B99" s="26" t="str">
        <f>INDEX(Crosswalk!$B$2:$B$47,MATCH(A99,Crosswalk!$A$2:$A$47,0))</f>
        <v>natural gas combined cycle</v>
      </c>
      <c r="C99" s="26" t="b">
        <f>IF(AND(Crosswalk!$F$2=FALSE,H99="Industrial"),FALSE,IF(AND(Crosswalk!$F$2=FALSE,H99="Commercial"),FALSE,TRUE))</f>
        <v>1</v>
      </c>
      <c r="D99" s="21">
        <v>2022</v>
      </c>
      <c r="E99" s="21">
        <v>9</v>
      </c>
      <c r="F99" s="21">
        <v>30151</v>
      </c>
      <c r="G99" s="18" t="s">
        <v>45226</v>
      </c>
      <c r="H99" s="18" t="s">
        <v>135</v>
      </c>
      <c r="I99" s="18" t="s">
        <v>43665</v>
      </c>
      <c r="J99" s="18" t="s">
        <v>17</v>
      </c>
      <c r="K99" s="21">
        <v>10755</v>
      </c>
      <c r="L99" s="20" t="s">
        <v>356</v>
      </c>
      <c r="M99" s="19">
        <v>13</v>
      </c>
      <c r="N99" s="18" t="s">
        <v>45028</v>
      </c>
      <c r="O99" s="18" t="s">
        <v>39947</v>
      </c>
      <c r="P99" s="18" t="s">
        <v>20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2</v>
      </c>
      <c r="E100" s="21">
        <v>9</v>
      </c>
      <c r="F100" s="21">
        <v>30151</v>
      </c>
      <c r="G100" s="18" t="s">
        <v>45226</v>
      </c>
      <c r="H100" s="18" t="s">
        <v>135</v>
      </c>
      <c r="I100" s="18" t="s">
        <v>43665</v>
      </c>
      <c r="J100" s="18" t="s">
        <v>17</v>
      </c>
      <c r="K100" s="21">
        <v>10755</v>
      </c>
      <c r="L100" s="20" t="s">
        <v>341</v>
      </c>
      <c r="M100" s="19">
        <v>13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2</v>
      </c>
      <c r="E101" s="21">
        <v>9</v>
      </c>
      <c r="F101" s="21">
        <v>30151</v>
      </c>
      <c r="G101" s="18" t="s">
        <v>45226</v>
      </c>
      <c r="H101" s="18" t="s">
        <v>135</v>
      </c>
      <c r="I101" s="18" t="s">
        <v>43665</v>
      </c>
      <c r="J101" s="18" t="s">
        <v>17</v>
      </c>
      <c r="K101" s="21">
        <v>10755</v>
      </c>
      <c r="L101" s="20" t="s">
        <v>346</v>
      </c>
      <c r="M101" s="19">
        <v>13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2</v>
      </c>
      <c r="E102" s="21">
        <v>9</v>
      </c>
      <c r="F102" s="21">
        <v>30151</v>
      </c>
      <c r="G102" s="18" t="s">
        <v>45226</v>
      </c>
      <c r="H102" s="18" t="s">
        <v>135</v>
      </c>
      <c r="I102" s="18" t="s">
        <v>43665</v>
      </c>
      <c r="J102" s="18" t="s">
        <v>17</v>
      </c>
      <c r="K102" s="21">
        <v>10755</v>
      </c>
      <c r="L102" s="20" t="s">
        <v>1063</v>
      </c>
      <c r="M102" s="19">
        <v>34</v>
      </c>
      <c r="N102" s="18" t="s">
        <v>45028</v>
      </c>
      <c r="O102" s="18" t="s">
        <v>39947</v>
      </c>
      <c r="P102" s="18" t="s">
        <v>14</v>
      </c>
    </row>
    <row r="103" spans="1:16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0</v>
      </c>
      <c r="D103" s="21">
        <v>2022</v>
      </c>
      <c r="E103" s="21">
        <v>9</v>
      </c>
      <c r="F103" s="21">
        <v>19664</v>
      </c>
      <c r="G103" s="18" t="s">
        <v>45227</v>
      </c>
      <c r="H103" s="18" t="s">
        <v>45082</v>
      </c>
      <c r="I103" s="18" t="s">
        <v>45228</v>
      </c>
      <c r="J103" s="18" t="s">
        <v>116</v>
      </c>
      <c r="K103" s="21">
        <v>54809</v>
      </c>
      <c r="L103" s="20" t="s">
        <v>13985</v>
      </c>
      <c r="M103" s="19">
        <v>5</v>
      </c>
      <c r="N103" s="18" t="s">
        <v>45056</v>
      </c>
      <c r="O103" s="18" t="s">
        <v>39947</v>
      </c>
      <c r="P103" s="18" t="s">
        <v>2545</v>
      </c>
    </row>
    <row r="104" spans="1:16" x14ac:dyDescent="0.25">
      <c r="A104" s="26" t="str">
        <f t="shared" si="3"/>
        <v>Petroleum Liquids.DFO</v>
      </c>
      <c r="B104" s="26" t="str">
        <f>INDEX(Crosswalk!$B$2:$B$47,MATCH(A104,Crosswalk!$A$2:$A$47,0))</f>
        <v>petroleum</v>
      </c>
      <c r="C104" s="26" t="b">
        <f>IF(AND(Crosswalk!$F$2=FALSE,H104="Industrial"),FALSE,IF(AND(Crosswalk!$F$2=FALSE,H104="Commercial"),FALSE,TRUE))</f>
        <v>0</v>
      </c>
      <c r="D104" s="21">
        <v>2022</v>
      </c>
      <c r="E104" s="21">
        <v>9</v>
      </c>
      <c r="F104" s="21">
        <v>20680</v>
      </c>
      <c r="G104" s="18" t="s">
        <v>45229</v>
      </c>
      <c r="H104" s="18" t="s">
        <v>45082</v>
      </c>
      <c r="I104" s="18" t="s">
        <v>45229</v>
      </c>
      <c r="J104" s="18" t="s">
        <v>60</v>
      </c>
      <c r="K104" s="21">
        <v>50937</v>
      </c>
      <c r="L104" s="20" t="s">
        <v>15579</v>
      </c>
      <c r="M104" s="19">
        <v>1.9</v>
      </c>
      <c r="N104" s="18" t="s">
        <v>45043</v>
      </c>
      <c r="O104" s="18" t="s">
        <v>45044</v>
      </c>
      <c r="P104" s="18" t="s">
        <v>17907</v>
      </c>
    </row>
    <row r="105" spans="1:16" x14ac:dyDescent="0.25">
      <c r="A105" s="26" t="str">
        <f t="shared" si="3"/>
        <v>Petroleum Liquids.DFO</v>
      </c>
      <c r="B105" s="26" t="str">
        <f>INDEX(Crosswalk!$B$2:$B$47,MATCH(A105,Crosswalk!$A$2:$A$47,0))</f>
        <v>petroleum</v>
      </c>
      <c r="C105" s="26" t="b">
        <f>IF(AND(Crosswalk!$F$2=FALSE,H105="Industrial"),FALSE,IF(AND(Crosswalk!$F$2=FALSE,H105="Commercial"),FALSE,TRUE))</f>
        <v>0</v>
      </c>
      <c r="D105" s="21">
        <v>2022</v>
      </c>
      <c r="E105" s="21">
        <v>9</v>
      </c>
      <c r="F105" s="21">
        <v>20680</v>
      </c>
      <c r="G105" s="18" t="s">
        <v>45229</v>
      </c>
      <c r="H105" s="18" t="s">
        <v>45082</v>
      </c>
      <c r="I105" s="18" t="s">
        <v>45229</v>
      </c>
      <c r="J105" s="18" t="s">
        <v>60</v>
      </c>
      <c r="K105" s="21">
        <v>50937</v>
      </c>
      <c r="L105" s="20" t="s">
        <v>15583</v>
      </c>
      <c r="M105" s="19">
        <v>1.9</v>
      </c>
      <c r="N105" s="18" t="s">
        <v>45043</v>
      </c>
      <c r="O105" s="18" t="s">
        <v>45044</v>
      </c>
      <c r="P105" s="18" t="s">
        <v>17907</v>
      </c>
    </row>
    <row r="106" spans="1:16" x14ac:dyDescent="0.25">
      <c r="A106" s="26" t="str">
        <f t="shared" si="3"/>
        <v>Onshore Wind Turbine.WND</v>
      </c>
      <c r="B106" s="26" t="str">
        <f>INDEX(Crosswalk!$B$2:$B$47,MATCH(A106,Crosswalk!$A$2:$A$47,0))</f>
        <v>onshore wind</v>
      </c>
      <c r="C106" s="26" t="b">
        <f>IF(AND(Crosswalk!$F$2=FALSE,H106="Industrial"),FALSE,IF(AND(Crosswalk!$F$2=FALSE,H106="Commercial"),FALSE,TRUE))</f>
        <v>1</v>
      </c>
      <c r="D106" s="21">
        <v>2022</v>
      </c>
      <c r="E106" s="21">
        <v>9</v>
      </c>
      <c r="F106" s="21">
        <v>20707</v>
      </c>
      <c r="G106" s="18" t="s">
        <v>43712</v>
      </c>
      <c r="H106" s="18" t="s">
        <v>45026</v>
      </c>
      <c r="I106" s="18" t="s">
        <v>43712</v>
      </c>
      <c r="J106" s="18" t="s">
        <v>14</v>
      </c>
      <c r="K106" s="21">
        <v>50276</v>
      </c>
      <c r="L106" s="20" t="s">
        <v>14324</v>
      </c>
      <c r="M106" s="19">
        <v>5.9</v>
      </c>
      <c r="N106" s="18" t="s">
        <v>45034</v>
      </c>
      <c r="O106" s="18" t="s">
        <v>15028</v>
      </c>
      <c r="P106" s="18" t="s">
        <v>15533</v>
      </c>
    </row>
    <row r="107" spans="1:16" x14ac:dyDescent="0.25">
      <c r="A107" s="26" t="str">
        <f t="shared" si="3"/>
        <v>Landfill Gas.LFG</v>
      </c>
      <c r="B107" s="26" t="str">
        <f>INDEX(Crosswalk!$B$2:$B$47,MATCH(A107,Crosswalk!$A$2:$A$47,0))</f>
        <v>natural gas peaker</v>
      </c>
      <c r="C107" s="26" t="b">
        <f>IF(AND(Crosswalk!$F$2=FALSE,H107="Industrial"),FALSE,IF(AND(Crosswalk!$F$2=FALSE,H107="Commercial"),FALSE,TRUE))</f>
        <v>1</v>
      </c>
      <c r="D107" s="21">
        <v>2022</v>
      </c>
      <c r="E107" s="21">
        <v>10</v>
      </c>
      <c r="F107" s="21">
        <v>5773</v>
      </c>
      <c r="G107" s="18" t="s">
        <v>45230</v>
      </c>
      <c r="H107" s="18" t="s">
        <v>135</v>
      </c>
      <c r="I107" s="18" t="s">
        <v>5589</v>
      </c>
      <c r="J107" s="18" t="s">
        <v>63</v>
      </c>
      <c r="K107" s="21">
        <v>1971</v>
      </c>
      <c r="L107" s="20" t="s">
        <v>306</v>
      </c>
      <c r="M107" s="19">
        <v>0.8</v>
      </c>
      <c r="N107" s="18" t="s">
        <v>215</v>
      </c>
      <c r="O107" s="18" t="s">
        <v>30330</v>
      </c>
      <c r="P107" s="18" t="s">
        <v>17907</v>
      </c>
    </row>
    <row r="108" spans="1:16" x14ac:dyDescent="0.25">
      <c r="A108" s="26" t="str">
        <f t="shared" si="3"/>
        <v>Landfill Gas.LF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2</v>
      </c>
      <c r="E108" s="21">
        <v>10</v>
      </c>
      <c r="F108" s="21">
        <v>5773</v>
      </c>
      <c r="G108" s="18" t="s">
        <v>45230</v>
      </c>
      <c r="H108" s="18" t="s">
        <v>135</v>
      </c>
      <c r="I108" s="18" t="s">
        <v>5589</v>
      </c>
      <c r="J108" s="18" t="s">
        <v>63</v>
      </c>
      <c r="K108" s="21">
        <v>1971</v>
      </c>
      <c r="L108" s="20" t="s">
        <v>387</v>
      </c>
      <c r="M108" s="19">
        <v>0.8</v>
      </c>
      <c r="N108" s="18" t="s">
        <v>215</v>
      </c>
      <c r="O108" s="18" t="s">
        <v>30330</v>
      </c>
      <c r="P108" s="18" t="s">
        <v>17907</v>
      </c>
    </row>
    <row r="109" spans="1:16" x14ac:dyDescent="0.25">
      <c r="A109" s="26" t="str">
        <f t="shared" si="3"/>
        <v>Landfill Gas.LF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2</v>
      </c>
      <c r="E109" s="21">
        <v>10</v>
      </c>
      <c r="F109" s="21">
        <v>5773</v>
      </c>
      <c r="G109" s="18" t="s">
        <v>45230</v>
      </c>
      <c r="H109" s="18" t="s">
        <v>135</v>
      </c>
      <c r="I109" s="18" t="s">
        <v>5589</v>
      </c>
      <c r="J109" s="18" t="s">
        <v>63</v>
      </c>
      <c r="K109" s="21">
        <v>1971</v>
      </c>
      <c r="L109" s="20" t="s">
        <v>402</v>
      </c>
      <c r="M109" s="19">
        <v>0.8</v>
      </c>
      <c r="N109" s="18" t="s">
        <v>215</v>
      </c>
      <c r="O109" s="18" t="s">
        <v>30330</v>
      </c>
      <c r="P109" s="18" t="s">
        <v>17907</v>
      </c>
    </row>
    <row r="110" spans="1:16" x14ac:dyDescent="0.25">
      <c r="A110" s="26" t="str">
        <f t="shared" si="3"/>
        <v>Landfill Gas.LF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2</v>
      </c>
      <c r="E110" s="21">
        <v>10</v>
      </c>
      <c r="F110" s="21">
        <v>5773</v>
      </c>
      <c r="G110" s="18" t="s">
        <v>45230</v>
      </c>
      <c r="H110" s="18" t="s">
        <v>135</v>
      </c>
      <c r="I110" s="18" t="s">
        <v>5589</v>
      </c>
      <c r="J110" s="18" t="s">
        <v>63</v>
      </c>
      <c r="K110" s="21">
        <v>1971</v>
      </c>
      <c r="L110" s="20" t="s">
        <v>499</v>
      </c>
      <c r="M110" s="19">
        <v>0.8</v>
      </c>
      <c r="N110" s="18" t="s">
        <v>215</v>
      </c>
      <c r="O110" s="18" t="s">
        <v>30330</v>
      </c>
      <c r="P110" s="18" t="s">
        <v>17907</v>
      </c>
    </row>
    <row r="111" spans="1:16" x14ac:dyDescent="0.25">
      <c r="A111" s="26" t="str">
        <f t="shared" si="3"/>
        <v>Petroleum Liquids.DFO</v>
      </c>
      <c r="B111" s="26" t="str">
        <f>INDEX(Crosswalk!$B$2:$B$47,MATCH(A111,Crosswalk!$A$2:$A$47,0))</f>
        <v>petroleum</v>
      </c>
      <c r="C111" s="26" t="b">
        <f>IF(AND(Crosswalk!$F$2=FALSE,H111="Industrial"),FALSE,IF(AND(Crosswalk!$F$2=FALSE,H111="Commercial"),FALSE,TRUE))</f>
        <v>1</v>
      </c>
      <c r="D111" s="21">
        <v>2022</v>
      </c>
      <c r="E111" s="21">
        <v>10</v>
      </c>
      <c r="F111" s="21">
        <v>12653</v>
      </c>
      <c r="G111" s="18" t="s">
        <v>45205</v>
      </c>
      <c r="H111" s="18" t="s">
        <v>45026</v>
      </c>
      <c r="I111" s="18" t="s">
        <v>45231</v>
      </c>
      <c r="J111" s="18" t="s">
        <v>54</v>
      </c>
      <c r="K111" s="21">
        <v>1572</v>
      </c>
      <c r="L111" s="20" t="s">
        <v>472</v>
      </c>
      <c r="M111" s="19">
        <v>18</v>
      </c>
      <c r="N111" s="18" t="s">
        <v>45043</v>
      </c>
      <c r="O111" s="18" t="s">
        <v>45044</v>
      </c>
      <c r="P111" s="18" t="s">
        <v>19021</v>
      </c>
    </row>
    <row r="112" spans="1:16" x14ac:dyDescent="0.25">
      <c r="A112" s="26" t="str">
        <f t="shared" si="3"/>
        <v>Conventional Hydroelectric.WAT</v>
      </c>
      <c r="B112" s="26" t="str">
        <f>INDEX(Crosswalk!$B$2:$B$47,MATCH(A112,Crosswalk!$A$2:$A$47,0))</f>
        <v>hydro</v>
      </c>
      <c r="C112" s="26" t="b">
        <f>IF(AND(Crosswalk!$F$2=FALSE,H112="Industrial"),FALSE,IF(AND(Crosswalk!$F$2=FALSE,H112="Commercial"),FALSE,TRUE))</f>
        <v>1</v>
      </c>
      <c r="D112" s="21">
        <v>2022</v>
      </c>
      <c r="E112" s="21">
        <v>10</v>
      </c>
      <c r="F112" s="21">
        <v>27075</v>
      </c>
      <c r="G112" s="18" t="s">
        <v>45232</v>
      </c>
      <c r="H112" s="18" t="s">
        <v>45026</v>
      </c>
      <c r="I112" s="18" t="s">
        <v>44155</v>
      </c>
      <c r="J112" s="18" t="s">
        <v>14</v>
      </c>
      <c r="K112" s="21">
        <v>56615</v>
      </c>
      <c r="L112" s="20" t="s">
        <v>44157</v>
      </c>
      <c r="M112" s="19">
        <v>3.6</v>
      </c>
      <c r="N112" s="18" t="s">
        <v>45110</v>
      </c>
      <c r="O112" s="18" t="s">
        <v>45111</v>
      </c>
      <c r="P112" s="18" t="s">
        <v>45112</v>
      </c>
    </row>
    <row r="113" spans="1:16" x14ac:dyDescent="0.25">
      <c r="A113" s="26" t="str">
        <f t="shared" si="3"/>
        <v>Petroleum Liquids.DFO</v>
      </c>
      <c r="B113" s="26" t="str">
        <f>INDEX(Crosswalk!$B$2:$B$47,MATCH(A113,Crosswalk!$A$2:$A$47,0))</f>
        <v>petroleum</v>
      </c>
      <c r="C113" s="26" t="b">
        <f>IF(AND(Crosswalk!$F$2=FALSE,H113="Industrial"),FALSE,IF(AND(Crosswalk!$F$2=FALSE,H113="Commercial"),FALSE,TRUE))</f>
        <v>1</v>
      </c>
      <c r="D113" s="21">
        <v>2022</v>
      </c>
      <c r="E113" s="21">
        <v>11</v>
      </c>
      <c r="F113" s="21">
        <v>221</v>
      </c>
      <c r="G113" s="18" t="s">
        <v>45233</v>
      </c>
      <c r="H113" s="18" t="s">
        <v>135</v>
      </c>
      <c r="I113" s="18" t="s">
        <v>45234</v>
      </c>
      <c r="J113" s="18" t="s">
        <v>5</v>
      </c>
      <c r="K113" s="21">
        <v>6338</v>
      </c>
      <c r="L113" s="20" t="s">
        <v>612</v>
      </c>
      <c r="M113" s="19">
        <v>0.5</v>
      </c>
      <c r="N113" s="18" t="s">
        <v>45043</v>
      </c>
      <c r="O113" s="18" t="s">
        <v>45044</v>
      </c>
      <c r="P113" s="18" t="s">
        <v>17907</v>
      </c>
    </row>
    <row r="114" spans="1:16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2</v>
      </c>
      <c r="E114" s="21">
        <v>11</v>
      </c>
      <c r="F114" s="21">
        <v>221</v>
      </c>
      <c r="G114" s="18" t="s">
        <v>45233</v>
      </c>
      <c r="H114" s="18" t="s">
        <v>135</v>
      </c>
      <c r="I114" s="18" t="s">
        <v>45234</v>
      </c>
      <c r="J114" s="18" t="s">
        <v>5</v>
      </c>
      <c r="K114" s="21">
        <v>6338</v>
      </c>
      <c r="L114" s="20" t="s">
        <v>297</v>
      </c>
      <c r="M114" s="19">
        <v>0.6</v>
      </c>
      <c r="N114" s="18" t="s">
        <v>45043</v>
      </c>
      <c r="O114" s="18" t="s">
        <v>45044</v>
      </c>
      <c r="P114" s="18" t="s">
        <v>17907</v>
      </c>
    </row>
    <row r="115" spans="1:16" x14ac:dyDescent="0.25">
      <c r="A115" s="26" t="str">
        <f t="shared" si="3"/>
        <v>Petroleum Liquids.DFO</v>
      </c>
      <c r="B115" s="26" t="str">
        <f>INDEX(Crosswalk!$B$2:$B$47,MATCH(A115,Crosswalk!$A$2:$A$47,0))</f>
        <v>petroleum</v>
      </c>
      <c r="C115" s="26" t="b">
        <f>IF(AND(Crosswalk!$F$2=FALSE,H115="Industrial"),FALSE,IF(AND(Crosswalk!$F$2=FALSE,H115="Commercial"),FALSE,TRUE))</f>
        <v>1</v>
      </c>
      <c r="D115" s="21">
        <v>2022</v>
      </c>
      <c r="E115" s="21">
        <v>11</v>
      </c>
      <c r="F115" s="21">
        <v>221</v>
      </c>
      <c r="G115" s="18" t="s">
        <v>45233</v>
      </c>
      <c r="H115" s="18" t="s">
        <v>135</v>
      </c>
      <c r="I115" s="18" t="s">
        <v>45234</v>
      </c>
      <c r="J115" s="18" t="s">
        <v>5</v>
      </c>
      <c r="K115" s="21">
        <v>6338</v>
      </c>
      <c r="L115" s="20" t="s">
        <v>330</v>
      </c>
      <c r="M115" s="19">
        <v>0.9</v>
      </c>
      <c r="N115" s="18" t="s">
        <v>45043</v>
      </c>
      <c r="O115" s="18" t="s">
        <v>45044</v>
      </c>
      <c r="P115" s="18" t="s">
        <v>17907</v>
      </c>
    </row>
    <row r="116" spans="1:16" x14ac:dyDescent="0.25">
      <c r="A116" s="26" t="str">
        <f t="shared" si="3"/>
        <v>Petroleum Liquids.KER</v>
      </c>
      <c r="B116" s="26" t="str">
        <f>INDEX(Crosswalk!$B$2:$B$47,MATCH(A116,Crosswalk!$A$2:$A$47,0))</f>
        <v>petroleum</v>
      </c>
      <c r="C116" s="26" t="b">
        <f>IF(AND(Crosswalk!$F$2=FALSE,H116="Industrial"),FALSE,IF(AND(Crosswalk!$F$2=FALSE,H116="Commercial"),FALSE,TRUE))</f>
        <v>1</v>
      </c>
      <c r="D116" s="21">
        <v>2022</v>
      </c>
      <c r="E116" s="21">
        <v>11</v>
      </c>
      <c r="F116" s="21">
        <v>4226</v>
      </c>
      <c r="G116" s="18" t="s">
        <v>45235</v>
      </c>
      <c r="H116" s="18" t="s">
        <v>135</v>
      </c>
      <c r="I116" s="18" t="s">
        <v>43069</v>
      </c>
      <c r="J116" s="18" t="s">
        <v>86</v>
      </c>
      <c r="K116" s="21">
        <v>2496</v>
      </c>
      <c r="L116" s="20" t="s">
        <v>341</v>
      </c>
      <c r="M116" s="19">
        <v>13.5</v>
      </c>
      <c r="N116" s="18" t="s">
        <v>45043</v>
      </c>
      <c r="O116" s="18" t="s">
        <v>45236</v>
      </c>
      <c r="P116" s="18" t="s">
        <v>19021</v>
      </c>
    </row>
    <row r="117" spans="1:16" x14ac:dyDescent="0.25">
      <c r="A117" s="26" t="str">
        <f t="shared" si="3"/>
        <v>Petroleum Liquids.KER</v>
      </c>
      <c r="B117" s="26" t="str">
        <f>INDEX(Crosswalk!$B$2:$B$47,MATCH(A117,Crosswalk!$A$2:$A$47,0))</f>
        <v>petroleum</v>
      </c>
      <c r="C117" s="26" t="b">
        <f>IF(AND(Crosswalk!$F$2=FALSE,H117="Industrial"),FALSE,IF(AND(Crosswalk!$F$2=FALSE,H117="Commercial"),FALSE,TRUE))</f>
        <v>1</v>
      </c>
      <c r="D117" s="21">
        <v>2022</v>
      </c>
      <c r="E117" s="21">
        <v>11</v>
      </c>
      <c r="F117" s="21">
        <v>4226</v>
      </c>
      <c r="G117" s="18" t="s">
        <v>45235</v>
      </c>
      <c r="H117" s="18" t="s">
        <v>135</v>
      </c>
      <c r="I117" s="18" t="s">
        <v>43069</v>
      </c>
      <c r="J117" s="18" t="s">
        <v>86</v>
      </c>
      <c r="K117" s="21">
        <v>2496</v>
      </c>
      <c r="L117" s="20" t="s">
        <v>348</v>
      </c>
      <c r="M117" s="19">
        <v>14.1</v>
      </c>
      <c r="N117" s="18" t="s">
        <v>45043</v>
      </c>
      <c r="O117" s="18" t="s">
        <v>45236</v>
      </c>
      <c r="P117" s="18" t="s">
        <v>19021</v>
      </c>
    </row>
    <row r="118" spans="1:16" ht="51.95" customHeight="1" x14ac:dyDescent="0.25">
      <c r="A118" s="26" t="str">
        <f t="shared" si="3"/>
        <v>.</v>
      </c>
      <c r="D118" s="33" t="s">
        <v>45108</v>
      </c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</row>
  </sheetData>
  <pageMargins left="0.75" right="0.75" top="1" bottom="1" header="0.5" footer="0.5"/>
  <pageSetup scale="43" fitToHeight="100" orientation="landscape" horizontalDpi="300" verticalDpi="300"/>
  <headerFooter>
    <oddHeader>&amp;R1/25/2023  10:09:56 AM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rosswalk</vt:lpstr>
      <vt:lpstr>NEEDS Crosswalk</vt:lpstr>
      <vt:lpstr>NEEDS_Summer2023_Active</vt:lpstr>
      <vt:lpstr>NEEDS_Summer2023_Retire_By_2028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CRbQ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3-11-07T00:35:18Z</dcterms:modified>
</cp:coreProperties>
</file>